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fileSharing readOnlyRecommended="1"/>
  <workbookPr updateLinks="always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endigoadelaidebank.sharepoint.com/sites/GF-Regulatory-Reporting-Team/Shared Documents/Regulatory Reporting/Capital &amp; Risk/02. APS330 Public Disclosure/01. APS330/2026/03. Mar 26/Sent to BAC/Sent to Board/Release to ASX folder/"/>
    </mc:Choice>
  </mc:AlternateContent>
  <xr:revisionPtr revIDLastSave="0" documentId="8_{A3C1B11A-EF93-499B-AC37-6D1F05A30179}" xr6:coauthVersionLast="47" xr6:coauthVersionMax="47" xr10:uidLastSave="{00000000-0000-0000-0000-000000000000}"/>
  <bookViews>
    <workbookView xWindow="-110" yWindow="-110" windowWidth="19420" windowHeight="11500" tabRatio="902" xr2:uid="{6CBEBFE5-A7D0-4A7D-9E2D-05C365674338}"/>
  </bookViews>
  <sheets>
    <sheet name="Contents " sheetId="319" r:id="rId1"/>
    <sheet name="KM1" sheetId="320" r:id="rId2"/>
    <sheet name="OV1" sheetId="321" r:id="rId3"/>
    <sheet name="LIQ1" sheetId="322" r:id="rId4"/>
  </sheets>
  <definedNames>
    <definedName name="_112" localSheetId="1">#REF!</definedName>
    <definedName name="_112">#REF!</definedName>
    <definedName name="_AA1_iNdEx_11">#REF!</definedName>
    <definedName name="_AA1_iNdEx_123">#REF!</definedName>
    <definedName name="_Col1_iNdEx_114">#REF!</definedName>
    <definedName name="_Col1_iNdEx_2">#REF!</definedName>
    <definedName name="_Col9_iNdEx_10">#REF!</definedName>
    <definedName name="_Col9_iNdEx_122">#REF!</definedName>
    <definedName name="_Key1" localSheetId="1" hidden="1">#REF!</definedName>
    <definedName name="_Key1" hidden="1">#REF!</definedName>
    <definedName name="_Key2" hidden="1">#REF!</definedName>
    <definedName name="_Order1" hidden="1">255</definedName>
    <definedName name="_Row0_TCol0_iNdEx_1">#REF!</definedName>
    <definedName name="_Row0_TCol0_iNdEx_113">#REF!</definedName>
    <definedName name="_Row1_iNdEx_12">#REF!</definedName>
    <definedName name="_Row1_iNdEx_124">#REF!</definedName>
    <definedName name="_Row10_iNdEx_133">#REF!</definedName>
    <definedName name="_Row10_iNdEx_21">#REF!</definedName>
    <definedName name="_Row100_iNdEx_111">#REF!</definedName>
    <definedName name="_Row100_iNdEx_223">#REF!</definedName>
    <definedName name="_Row101_iNdEx_112">#REF!</definedName>
    <definedName name="_Row101_iNdEx_224">#REF!</definedName>
    <definedName name="_Row11_iNdEx_134">#REF!</definedName>
    <definedName name="_Row11_iNdEx_22">#REF!</definedName>
    <definedName name="_Row12_iNdEx_135">#REF!</definedName>
    <definedName name="_Row12_iNdEx_23">#REF!</definedName>
    <definedName name="_Row13_iNdEx_136">#REF!</definedName>
    <definedName name="_Row13_iNdEx_24">#REF!</definedName>
    <definedName name="_Row14_iNdEx_137">#REF!</definedName>
    <definedName name="_Row14_iNdEx_25">#REF!</definedName>
    <definedName name="_Row15_iNdEx_138">#REF!</definedName>
    <definedName name="_Row15_iNdEx_26">#REF!</definedName>
    <definedName name="_Row16_iNdEx_139">#REF!</definedName>
    <definedName name="_Row16_iNdEx_27">#REF!</definedName>
    <definedName name="_Row17_iNdEx_140">#REF!</definedName>
    <definedName name="_Row17_iNdEx_28">#REF!</definedName>
    <definedName name="_Row18_iNdEx_141">#REF!</definedName>
    <definedName name="_Row18_iNdEx_29">#REF!</definedName>
    <definedName name="_Row19_iNdEx_142">#REF!</definedName>
    <definedName name="_Row19_iNdEx_30">#REF!</definedName>
    <definedName name="_Row2_iNdEx_125">#REF!</definedName>
    <definedName name="_Row2_iNdEx_13">#REF!</definedName>
    <definedName name="_Row20_iNdEx_143">#REF!</definedName>
    <definedName name="_Row20_iNdEx_31">#REF!</definedName>
    <definedName name="_Row21_iNdEx_144">#REF!</definedName>
    <definedName name="_Row21_iNdEx_32">#REF!</definedName>
    <definedName name="_Row22_iNdEx_145">#REF!</definedName>
    <definedName name="_Row22_iNdEx_33">#REF!</definedName>
    <definedName name="_Row23_iNdEx_146">#REF!</definedName>
    <definedName name="_Row23_iNdEx_34">#REF!</definedName>
    <definedName name="_Row24_iNdEx_147">#REF!</definedName>
    <definedName name="_Row24_iNdEx_35">#REF!</definedName>
    <definedName name="_Row25_iNdEx_148">#REF!</definedName>
    <definedName name="_Row25_iNdEx_36">#REF!</definedName>
    <definedName name="_Row26_iNdEx_149">#REF!</definedName>
    <definedName name="_Row26_iNdEx_37">#REF!</definedName>
    <definedName name="_Row27_iNdEx_150">#REF!</definedName>
    <definedName name="_Row27_iNdEx_38">#REF!</definedName>
    <definedName name="_Row28_iNdEx_151">#REF!</definedName>
    <definedName name="_Row28_iNdEx_39">#REF!</definedName>
    <definedName name="_Row29_iNdEx_152">#REF!</definedName>
    <definedName name="_Row29_iNdEx_40">#REF!</definedName>
    <definedName name="_Row3_iNdEx_126">#REF!</definedName>
    <definedName name="_Row3_iNdEx_14">#REF!</definedName>
    <definedName name="_Row30_iNdEx_153">#REF!</definedName>
    <definedName name="_Row30_iNdEx_41">#REF!</definedName>
    <definedName name="_Row31_iNdEx_154">#REF!</definedName>
    <definedName name="_Row31_iNdEx_42">#REF!</definedName>
    <definedName name="_Row32_iNdEx_155">#REF!</definedName>
    <definedName name="_Row32_iNdEx_43">#REF!</definedName>
    <definedName name="_Row33_iNdEx_156">#REF!</definedName>
    <definedName name="_Row33_iNdEx_44">#REF!</definedName>
    <definedName name="_Row34_iNdEx_157">#REF!</definedName>
    <definedName name="_Row34_iNdEx_45">#REF!</definedName>
    <definedName name="_Row35_iNdEx_158">#REF!</definedName>
    <definedName name="_Row35_iNdEx_46">#REF!</definedName>
    <definedName name="_Row36_iNdEx_159">#REF!</definedName>
    <definedName name="_Row36_iNdEx_47">#REF!</definedName>
    <definedName name="_Row37_iNdEx_160">#REF!</definedName>
    <definedName name="_Row37_iNdEx_48">#REF!</definedName>
    <definedName name="_Row38_iNdEx_161">#REF!</definedName>
    <definedName name="_Row38_iNdEx_49">#REF!</definedName>
    <definedName name="_Row39_iNdEx_162">#REF!</definedName>
    <definedName name="_Row39_iNdEx_50">#REF!</definedName>
    <definedName name="_Row4_iNdEx_127">#REF!</definedName>
    <definedName name="_Row4_iNdEx_15">#REF!</definedName>
    <definedName name="_Row40_iNdEx_163">#REF!</definedName>
    <definedName name="_Row40_iNdEx_51">#REF!</definedName>
    <definedName name="_Row41_iNdEx_164">#REF!</definedName>
    <definedName name="_Row41_iNdEx_52">#REF!</definedName>
    <definedName name="_Row42_iNdEx_165">#REF!</definedName>
    <definedName name="_Row42_iNdEx_53">#REF!</definedName>
    <definedName name="_Row43_iNdEx_166">#REF!</definedName>
    <definedName name="_Row43_iNdEx_54">#REF!</definedName>
    <definedName name="_Row44_iNdEx_167">#REF!</definedName>
    <definedName name="_Row44_iNdEx_55">#REF!</definedName>
    <definedName name="_Row45_iNdEx_168">#REF!</definedName>
    <definedName name="_Row45_iNdEx_56">#REF!</definedName>
    <definedName name="_Row46_iNdEx_169">#REF!</definedName>
    <definedName name="_Row46_iNdEx_57">#REF!</definedName>
    <definedName name="_Row47_iNdEx_170">#REF!</definedName>
    <definedName name="_Row47_iNdEx_58">#REF!</definedName>
    <definedName name="_Row48_iNdEx_171">#REF!</definedName>
    <definedName name="_Row48_iNdEx_59">#REF!</definedName>
    <definedName name="_Row49_iNdEx_172">#REF!</definedName>
    <definedName name="_Row49_iNdEx_60">#REF!</definedName>
    <definedName name="_Row5_iNdEx_128">#REF!</definedName>
    <definedName name="_Row5_iNdEx_16">#REF!</definedName>
    <definedName name="_Row50_iNdEx_173">#REF!</definedName>
    <definedName name="_Row50_iNdEx_61">#REF!</definedName>
    <definedName name="_Row51_iNdEx_174">#REF!</definedName>
    <definedName name="_Row51_iNdEx_62">#REF!</definedName>
    <definedName name="_Row52_iNdEx_175">#REF!</definedName>
    <definedName name="_Row52_iNdEx_63">#REF!</definedName>
    <definedName name="_Row53_iNdEx_176">#REF!</definedName>
    <definedName name="_Row53_iNdEx_64">#REF!</definedName>
    <definedName name="_Row54_iNdEx_177">#REF!</definedName>
    <definedName name="_Row54_iNdEx_65">#REF!</definedName>
    <definedName name="_Row55_iNdEx_178">#REF!</definedName>
    <definedName name="_Row55_iNdEx_66">#REF!</definedName>
    <definedName name="_Row56_iNdEx_179">#REF!</definedName>
    <definedName name="_Row56_iNdEx_67">#REF!</definedName>
    <definedName name="_Row57_iNdEx_180">#REF!</definedName>
    <definedName name="_Row57_iNdEx_68">#REF!</definedName>
    <definedName name="_Row58_iNdEx_181">#REF!</definedName>
    <definedName name="_Row58_iNdEx_69">#REF!</definedName>
    <definedName name="_Row59_iNdEx_182">#REF!</definedName>
    <definedName name="_Row59_iNdEx_70">#REF!</definedName>
    <definedName name="_Row6_iNdEx_129">#REF!</definedName>
    <definedName name="_Row6_iNdEx_17">#REF!</definedName>
    <definedName name="_Row60_iNdEx_183">#REF!</definedName>
    <definedName name="_Row60_iNdEx_71">#REF!</definedName>
    <definedName name="_Row61_iNdEx_184">#REF!</definedName>
    <definedName name="_Row61_iNdEx_72">#REF!</definedName>
    <definedName name="_Row62_iNdEx_185">#REF!</definedName>
    <definedName name="_Row62_iNdEx_73">#REF!</definedName>
    <definedName name="_Row63_iNdEx_186">#REF!</definedName>
    <definedName name="_Row63_iNdEx_74">#REF!</definedName>
    <definedName name="_Row64_iNdEx_187">#REF!</definedName>
    <definedName name="_Row64_iNdEx_75">#REF!</definedName>
    <definedName name="_Row65_iNdEx_188">#REF!</definedName>
    <definedName name="_Row65_iNdEx_76">#REF!</definedName>
    <definedName name="_Row66_iNdEx_189">#REF!</definedName>
    <definedName name="_Row66_iNdEx_77">#REF!</definedName>
    <definedName name="_Row67_iNdEx_190">#REF!</definedName>
    <definedName name="_Row67_iNdEx_78">#REF!</definedName>
    <definedName name="_Row68_iNdEx_191">#REF!</definedName>
    <definedName name="_Row68_iNdEx_79">#REF!</definedName>
    <definedName name="_Row69_iNdEx_192">#REF!</definedName>
    <definedName name="_Row69_iNdEx_80">#REF!</definedName>
    <definedName name="_Row7_iNdEx_130">#REF!</definedName>
    <definedName name="_Row7_iNdEx_18">#REF!</definedName>
    <definedName name="_Row70_iNdEx_193">#REF!</definedName>
    <definedName name="_Row70_iNdEx_81">#REF!</definedName>
    <definedName name="_Row71_iNdEx_194">#REF!</definedName>
    <definedName name="_Row71_iNdEx_82">#REF!</definedName>
    <definedName name="_Row72_iNdEx_195">#REF!</definedName>
    <definedName name="_Row72_iNdEx_83">#REF!</definedName>
    <definedName name="_Row73_iNdEx_196">#REF!</definedName>
    <definedName name="_Row73_iNdEx_84">#REF!</definedName>
    <definedName name="_Row74_iNdEx_197">#REF!</definedName>
    <definedName name="_Row74_iNdEx_85">#REF!</definedName>
    <definedName name="_Row75_iNdEx_198">#REF!</definedName>
    <definedName name="_Row75_iNdEx_86">#REF!</definedName>
    <definedName name="_Row76_iNdEx_199">#REF!</definedName>
    <definedName name="_Row76_iNdEx_87">#REF!</definedName>
    <definedName name="_Row77_iNdEx_200">#REF!</definedName>
    <definedName name="_Row77_iNdEx_88">#REF!</definedName>
    <definedName name="_Row78_iNdEx_201">#REF!</definedName>
    <definedName name="_Row78_iNdEx_89">#REF!</definedName>
    <definedName name="_Row79_iNdEx_202">#REF!</definedName>
    <definedName name="_Row79_iNdEx_90">#REF!</definedName>
    <definedName name="_Row8_iNdEx_131">#REF!</definedName>
    <definedName name="_Row8_iNdEx_19">#REF!</definedName>
    <definedName name="_Row80_iNdEx_203">#REF!</definedName>
    <definedName name="_Row80_iNdEx_91">#REF!</definedName>
    <definedName name="_Row81_iNdEx_204">#REF!</definedName>
    <definedName name="_Row81_iNdEx_92">#REF!</definedName>
    <definedName name="_Row82_iNdEx_205">#REF!</definedName>
    <definedName name="_Row82_iNdEx_93">#REF!</definedName>
    <definedName name="_Row83_iNdEx_206">#REF!</definedName>
    <definedName name="_Row83_iNdEx_94">#REF!</definedName>
    <definedName name="_Row84_iNdEx_207">#REF!</definedName>
    <definedName name="_Row84_iNdEx_95">#REF!</definedName>
    <definedName name="_Row85_iNdEx_208">#REF!</definedName>
    <definedName name="_Row85_iNdEx_96">#REF!</definedName>
    <definedName name="_Row86_iNdEx_209">#REF!</definedName>
    <definedName name="_Row86_iNdEx_97">#REF!</definedName>
    <definedName name="_Row87_iNdEx_210">#REF!</definedName>
    <definedName name="_Row87_iNdEx_98">#REF!</definedName>
    <definedName name="_Row88_iNdEx_211">#REF!</definedName>
    <definedName name="_Row88_iNdEx_99">#REF!</definedName>
    <definedName name="_Row89_iNdEx_100">#REF!</definedName>
    <definedName name="_Row89_iNdEx_212">#REF!</definedName>
    <definedName name="_Row9_iNdEx_132">#REF!</definedName>
    <definedName name="_Row9_iNdEx_20">#REF!</definedName>
    <definedName name="_Row90_iNdEx_101">#REF!</definedName>
    <definedName name="_Row90_iNdEx_213">#REF!</definedName>
    <definedName name="_Row91_iNdEx_102">#REF!</definedName>
    <definedName name="_Row91_iNdEx_214">#REF!</definedName>
    <definedName name="_Row92_iNdEx_103">#REF!</definedName>
    <definedName name="_Row92_iNdEx_215">#REF!</definedName>
    <definedName name="_Row93_iNdEx_104">#REF!</definedName>
    <definedName name="_Row93_iNdEx_216">#REF!</definedName>
    <definedName name="_Row94_iNdEx_105">#REF!</definedName>
    <definedName name="_Row94_iNdEx_217">#REF!</definedName>
    <definedName name="_Row95_iNdEx_106">#REF!</definedName>
    <definedName name="_Row95_iNdEx_218">#REF!</definedName>
    <definedName name="_Row96_iNdEx_107">#REF!</definedName>
    <definedName name="_Row96_iNdEx_219">#REF!</definedName>
    <definedName name="_Row97_iNdEx_108">#REF!</definedName>
    <definedName name="_Row97_iNdEx_220">#REF!</definedName>
    <definedName name="_Row98_iNdEx_109">#REF!</definedName>
    <definedName name="_Row98_iNdEx_221">#REF!</definedName>
    <definedName name="_Row99_iNdEx_110">#REF!</definedName>
    <definedName name="_Row99_iNdEx_222">#REF!</definedName>
    <definedName name="_Sort" localSheetId="1" hidden="1">#REF!</definedName>
    <definedName name="_Sort" hidden="1">#REF!</definedName>
    <definedName name="AccessDatabase" hidden="1">"G:\Data\ACCOUNTS\KYM\Journal.mdb"</definedName>
    <definedName name="Accounting_Emails">#REF!</definedName>
    <definedName name="Accounting_Positions" localSheetId="1">#REF!</definedName>
    <definedName name="Accounting_Positions">#REF!</definedName>
    <definedName name="Accounting_Staff">#REF!</definedName>
    <definedName name="ACCT_TABLE">#REF!</definedName>
    <definedName name="Adjusted_Names">#REF!</definedName>
    <definedName name="ADM">#REF!</definedName>
    <definedName name="Amended_Profit">#REF!</definedName>
    <definedName name="APRA_RWA">#REF!</definedName>
    <definedName name="APRAStatsForm0">"R"</definedName>
    <definedName name="APRAStatsForm1">"R"</definedName>
    <definedName name="ARF_110_L1">#REF!</definedName>
    <definedName name="ARF110_new">#REF!</definedName>
    <definedName name="ARF118_0_2" localSheetId="1">#REF!</definedName>
    <definedName name="ARF118_0_2">#REF!</definedName>
    <definedName name="Attach_1">#REF!</definedName>
    <definedName name="Attach_2">#REF!</definedName>
    <definedName name="BBG_Bank_Table">#REF!</definedName>
    <definedName name="BBL_RWA">#REF!</definedName>
    <definedName name="Bonus_Share_Percentage">#REF!</definedName>
    <definedName name="BPS_Dividend">#REF!</definedName>
    <definedName name="Capitalised_Expense_Ave">#REF!</definedName>
    <definedName name="cash_acc">#REF!</definedName>
    <definedName name="Cash_list">#REF!</definedName>
    <definedName name="CC">#REF!</definedName>
    <definedName name="Cell_colour_code">#REF!</definedName>
    <definedName name="Check_End">#REF!</definedName>
    <definedName name="CM">#REF!</definedName>
    <definedName name="comp_acc">#REF!</definedName>
    <definedName name="comp_acc1">#REF!</definedName>
    <definedName name="CONTENTS">'Contents '!#REF!</definedName>
    <definedName name="CurrentIssueCount" localSheetId="1">#REF!</definedName>
    <definedName name="CurrentIssueCount">#REF!</definedName>
    <definedName name="CurrentIssueFlag">#REF!</definedName>
    <definedName name="Data_BBG">#REF!</definedName>
    <definedName name="DateStamp">TEXT(TODAY(),"d-mmmm-yyyy") &amp; " " &amp; TEXT(NOW(),"h:mm AM/PM")</definedName>
    <definedName name="dateTest">#REF!</definedName>
    <definedName name="Div_Dates">#REF!</definedName>
    <definedName name="Div_Forecast">#REF!</definedName>
    <definedName name="DRP_Percentage">#REF!</definedName>
    <definedName name="Email_1">#REF!</definedName>
    <definedName name="End_Of_Current_Quarter">#REF!</definedName>
    <definedName name="EOM_Price">#REF!</definedName>
    <definedName name="eomdate">#REF!</definedName>
    <definedName name="Exposure_1">#REF!</definedName>
    <definedName name="Filename_Live">#REF!</definedName>
    <definedName name="Filename_MthEnd">#REF!</definedName>
    <definedName name="Filename_Version">#REF!</definedName>
    <definedName name="Filepath_Live">#REF!</definedName>
    <definedName name="Filepath_Log">#REF!</definedName>
    <definedName name="Filepath_MthEnd">#REF!</definedName>
    <definedName name="Filepath_Version">#REF!</definedName>
    <definedName name="FirstDate">#REF!</definedName>
    <definedName name="FormType">"Simple"</definedName>
    <definedName name="FromArray_1">_xlfn.ANCHORARRAY(#REF!)</definedName>
    <definedName name="Haircut_Amount">#REF!</definedName>
    <definedName name="Haircut_Amount_SubDebt">#REF!</definedName>
    <definedName name="Haircut_Amount_Tier2">#REF!</definedName>
    <definedName name="Haircut_Date_SubDebt">#REF!</definedName>
    <definedName name="Haircut_Date_Tier1">#REF!</definedName>
    <definedName name="Haircut_Date_Tier2">#REF!</definedName>
    <definedName name="HOME_LIQ2">#REF!</definedName>
    <definedName name="Impact">#REF!</definedName>
    <definedName name="Ineligible" localSheetId="1">#REF!</definedName>
    <definedName name="Ineligible">#REF!</definedName>
    <definedName name="Ineligible_Loans">OFFSET(#REF!,0,1)</definedName>
    <definedName name="Instituti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sueMarker">#REF!</definedName>
    <definedName name="Japanese_ER">#REF!</definedName>
    <definedName name="Last_Dividend">#REF!</definedName>
    <definedName name="Last_Saved">#REF!</definedName>
    <definedName name="LastDate">#REF!</definedName>
    <definedName name="Liquid_Asset_Growth">#REF!</definedName>
    <definedName name="Loss_Position">OFFSET(#REF!,0,1)</definedName>
    <definedName name="Markers_to_clear" localSheetId="1">#REF!</definedName>
    <definedName name="Markers_to_clear">#REF!</definedName>
    <definedName name="Market_Risk_Growth">#REF!</definedName>
    <definedName name="MasterList" localSheetId="1">#REF!</definedName>
    <definedName name="MasterList">#REF!</definedName>
    <definedName name="ME_Register">#REF!</definedName>
    <definedName name="Model_Database">#REF!</definedName>
    <definedName name="Modelling">#REF!</definedName>
    <definedName name="Modelling_Emails">#REF!</definedName>
    <definedName name="Modelling_Positions">#REF!</definedName>
    <definedName name="Month_End">#REF!</definedName>
    <definedName name="Month_End_Flag">#REF!</definedName>
    <definedName name="Msg_1">#REF!</definedName>
    <definedName name="Msg_2">#REF!</definedName>
    <definedName name="Msg_3">#REF!</definedName>
    <definedName name="Msg_4">#REF!</definedName>
    <definedName name="Msg_TPR">#REF!</definedName>
    <definedName name="msg_tpr1">#REF!</definedName>
    <definedName name="msg_tpr2">#REF!</definedName>
    <definedName name="Name_Group">#REF!</definedName>
    <definedName name="Next_Dividend">#REF!</definedName>
    <definedName name="Notes_Other">OFFSET(#REF!,0,1)</definedName>
    <definedName name="Number_Of_Months">#REF!</definedName>
    <definedName name="Off_Balance_Sheet_Growth">#REF!</definedName>
    <definedName name="Operational_Risk_Growth">#REF!</definedName>
    <definedName name="Other_Asset_Growth">#REF!</definedName>
    <definedName name="Pass">#REF!</definedName>
    <definedName name="Phone">#REF!</definedName>
    <definedName name="Positions">#REF!</definedName>
    <definedName name="_xlnm.Print_Area" localSheetId="1">'KM1'!#REF!</definedName>
    <definedName name="_xlnm.Print_Area" localSheetId="3">'LIQ1'!#REF!</definedName>
    <definedName name="_xlnm.Print_Area" localSheetId="2">'OV1'!#REF!</definedName>
    <definedName name="Priority" localSheetId="1">#REF!</definedName>
    <definedName name="Priority">#REF!</definedName>
    <definedName name="Program_Group">#REF!</definedName>
    <definedName name="PROJ_TABLE">#REF!</definedName>
    <definedName name="Projected_PL_Growth">#REF!</definedName>
    <definedName name="RepDate">#REF!</definedName>
    <definedName name="Report_Date">#REF!</definedName>
    <definedName name="Reporting_Consolidation">#REF!</definedName>
    <definedName name="Risk_Weight_Exposure_OTC_CC">#REF!</definedName>
    <definedName name="Round">#REF!</definedName>
    <definedName name="Round118">#REF!</definedName>
    <definedName name="Rounding">#REF!</definedName>
    <definedName name="Rural_Bank_Dates">#REF!</definedName>
    <definedName name="Rural_Bank_RWA">#REF!</definedName>
    <definedName name="Scratch">#REF!</definedName>
    <definedName name="Share_Price_Discount">#REF!</definedName>
    <definedName name="SheetsToClear">#REF!</definedName>
    <definedName name="SheetsToClear_End">#REF!</definedName>
    <definedName name="SheetsToClear_Start">#REF!</definedName>
    <definedName name="SheetsToImport_End">#REF!</definedName>
    <definedName name="SheetsToImport_Filepath">#REF!</definedName>
    <definedName name="SheetsToImport_Start">#REF!</definedName>
    <definedName name="SheetsToImportFrom">#REF!</definedName>
    <definedName name="SheetsToImportTo">#REF!</definedName>
    <definedName name="SheetsToRefresh">#REF!</definedName>
    <definedName name="SheetsToRefresh_End">#REF!</definedName>
    <definedName name="SheetsToRefresh_Start">#REF!</definedName>
    <definedName name="SheetsToRoll">#REF!</definedName>
    <definedName name="Staff">#REF!</definedName>
    <definedName name="Staff_Emails">#REF!</definedName>
    <definedName name="Status">#REF!</definedName>
    <definedName name="SUMSDate" localSheetId="0">"00"&amp;TEXT(Date,"mmyy")</definedName>
    <definedName name="SUMSDate" localSheetId="1">"00"&amp;TEXT(Date,"mmyy")</definedName>
    <definedName name="SUMSDate" localSheetId="3">"00"&amp;TEXT(Date,"mmyy")</definedName>
    <definedName name="SUMSDate">"00"&amp;TEXT(Date,"mmyy")</definedName>
    <definedName name="Swap_Calc_Data">#REF!</definedName>
    <definedName name="Total_Checks_1" localSheetId="1">#REF!</definedName>
    <definedName name="Total_Checks_1">#REF!</definedName>
    <definedName name="Total_Checks_2">#REF!</definedName>
    <definedName name="Total_Checks_Failed_1">#REF!</definedName>
    <definedName name="Total_Checks_Failed_2">#REF!</definedName>
    <definedName name="Total_Checks_Successful_1">#REF!</definedName>
    <definedName name="Total_Checks_Successful_2">#REF!</definedName>
    <definedName name="Total_Transitional_Tier2">#REF!</definedName>
    <definedName name="Total_Transitional_Tier2ARF">#REF!</definedName>
    <definedName name="Total_Transitional_Value_BENHB">#REF!</definedName>
    <definedName name="Trade_Exposure_OTC_CC">#REF!</definedName>
    <definedName name="Trust_Name">#REF!</definedName>
    <definedName name="unit_table">#REF!</definedName>
    <definedName name="Validation_Check_1">#REF!</definedName>
    <definedName name="Validation_Check_2">#REF!</definedName>
    <definedName name="Version_Insert">#REF!</definedName>
    <definedName name="Version_Iterator">#REF!</definedName>
    <definedName name="Version_No">#REF!</definedName>
    <definedName name="xlvar.PEND.CQ1END">"12"</definedName>
    <definedName name="xlvar.PEND.CQ1START">"10"</definedName>
    <definedName name="xlvar.PEND.FIRSTDATEOFQUARTER">"01/04/2011"</definedName>
    <definedName name="xlvar.PEND.LASTDATEOFQUARTER">"30/06/2011"</definedName>
    <definedName name="xlvar.ROLLPEND.FINANCIALYEAR">"2011"</definedName>
    <definedName name="xlvar.ROLLPEND.PERIOD">"11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B3EA67C-F49F-484C-BB6F-B2CF39F6E3A5}" keepAlive="1" name="Query - LIQ2-Submission" description="Connection to the 'LIQ2-Submission' query in the workbook." type="5" refreshedVersion="0" background="1" saveData="1">
    <dbPr connection="Provider=Microsoft.Mashup.OleDb.1;Data Source=$Workbook$;Location=LIQ2-Submission;Extended Properties=&quot;&quot;" command="SELECT * FROM [LIQ2-Submission]"/>
  </connection>
</connections>
</file>

<file path=xl/sharedStrings.xml><?xml version="1.0" encoding="utf-8"?>
<sst xmlns="http://schemas.openxmlformats.org/spreadsheetml/2006/main" count="116" uniqueCount="105">
  <si>
    <t>Ref</t>
  </si>
  <si>
    <t xml:space="preserve">Table Names </t>
  </si>
  <si>
    <t>KM1</t>
  </si>
  <si>
    <t>Key metrics (at consolidated group level)</t>
  </si>
  <si>
    <t>OV1</t>
  </si>
  <si>
    <r>
      <t>Overview of risk-weighted assets (</t>
    </r>
    <r>
      <rPr>
        <b/>
        <sz val="10"/>
        <color rgb="FF000000"/>
        <rFont val="BendigoSans"/>
        <family val="3"/>
      </rPr>
      <t>RWA</t>
    </r>
    <r>
      <rPr>
        <sz val="10"/>
        <color rgb="FF000000"/>
        <rFont val="BendigoSans"/>
        <family val="3"/>
      </rPr>
      <t>)</t>
    </r>
  </si>
  <si>
    <t>LIQ1</t>
  </si>
  <si>
    <r>
      <t>Liquidity coverage ratio (</t>
    </r>
    <r>
      <rPr>
        <b/>
        <sz val="10"/>
        <color rgb="FF000000"/>
        <rFont val="BendigoSans"/>
        <family val="3"/>
      </rPr>
      <t>LCR</t>
    </r>
    <r>
      <rPr>
        <sz val="10"/>
        <color rgb="FF000000"/>
        <rFont val="BendigoSans"/>
        <family val="3"/>
      </rPr>
      <t>)</t>
    </r>
  </si>
  <si>
    <r>
      <t xml:space="preserve">KM1: Key metrics (at consolidated group level)
</t>
    </r>
    <r>
      <rPr>
        <b/>
        <sz val="16"/>
        <color rgb="FF870E40"/>
        <rFont val="BendigoSans Medium"/>
        <family val="3"/>
      </rPr>
      <t>Amounts are in millions to 1 decimal place</t>
    </r>
  </si>
  <si>
    <t>Contents Page</t>
  </si>
  <si>
    <t>Table KM1 reports on the key prudential metrics related to risk-based capital ratios and liquidity standards.</t>
  </si>
  <si>
    <t>a</t>
  </si>
  <si>
    <t xml:space="preserve">b </t>
  </si>
  <si>
    <t xml:space="preserve">c </t>
  </si>
  <si>
    <t xml:space="preserve">d </t>
  </si>
  <si>
    <t xml:space="preserve">e </t>
  </si>
  <si>
    <t>Available capital (amounts)</t>
  </si>
  <si>
    <r>
      <t>Common Equity Tier 1 (</t>
    </r>
    <r>
      <rPr>
        <b/>
        <sz val="10"/>
        <color theme="1"/>
        <rFont val="BendigoSans"/>
        <family val="3"/>
      </rPr>
      <t>CET1</t>
    </r>
    <r>
      <rPr>
        <sz val="10"/>
        <color theme="1"/>
        <rFont val="BendigoSans"/>
        <family val="3"/>
      </rPr>
      <t>)</t>
    </r>
  </si>
  <si>
    <t>Tier 1</t>
  </si>
  <si>
    <t xml:space="preserve">Total capital </t>
  </si>
  <si>
    <t>Risk-weighted assets (amounts)</t>
  </si>
  <si>
    <r>
      <t>Total risk-weighted assets (</t>
    </r>
    <r>
      <rPr>
        <b/>
        <sz val="10"/>
        <color theme="1"/>
        <rFont val="BendigoSans"/>
        <family val="3"/>
      </rPr>
      <t>RWA</t>
    </r>
    <r>
      <rPr>
        <sz val="10"/>
        <color theme="1"/>
        <rFont val="BendigoSans"/>
        <family val="3"/>
      </rPr>
      <t>)</t>
    </r>
  </si>
  <si>
    <r>
      <t>Risk-based capital ratios as a percentage of RWA</t>
    </r>
    <r>
      <rPr>
        <b/>
        <vertAlign val="superscript"/>
        <sz val="10"/>
        <color rgb="FF870E40"/>
        <rFont val="BendigoSans"/>
        <family val="3"/>
      </rPr>
      <t>1</t>
    </r>
    <r>
      <rPr>
        <b/>
        <sz val="10"/>
        <color rgb="FF870E40"/>
        <rFont val="BendigoSans"/>
        <family val="3"/>
      </rPr>
      <t xml:space="preserve"> </t>
    </r>
  </si>
  <si>
    <t>CET1 ratio (%)</t>
  </si>
  <si>
    <t>Tier 1 ratio (%)</t>
  </si>
  <si>
    <t xml:space="preserve">Total capital ratio (%) </t>
  </si>
  <si>
    <t>Additional CET1 buffer requirements as a percentage of RWA</t>
  </si>
  <si>
    <t>Capital conservation buffer requirement (2.5% from 2019) (%)</t>
  </si>
  <si>
    <t>Countercyclical buffer requirement (%)</t>
  </si>
  <si>
    <t>Total of bank CET1 specific buffer requirements (%)
(row8 + row9)</t>
  </si>
  <si>
    <t>CET1 available after meeting the bank’s minimum capital requirements (%)</t>
  </si>
  <si>
    <r>
      <t>Liquidity Coverage Ratio (LCR)</t>
    </r>
    <r>
      <rPr>
        <b/>
        <vertAlign val="superscript"/>
        <sz val="10"/>
        <color rgb="FF870E40"/>
        <rFont val="BendigoSans"/>
        <family val="3"/>
      </rPr>
      <t>2</t>
    </r>
  </si>
  <si>
    <r>
      <t>Total high-quality liquid assets (</t>
    </r>
    <r>
      <rPr>
        <b/>
        <sz val="10"/>
        <color theme="1"/>
        <rFont val="BendigoSans"/>
        <family val="3"/>
      </rPr>
      <t>HQLA</t>
    </r>
    <r>
      <rPr>
        <sz val="10"/>
        <color theme="1"/>
        <rFont val="BendigoSans"/>
        <family val="3"/>
      </rPr>
      <t>)</t>
    </r>
  </si>
  <si>
    <r>
      <t>Total net cash outflow (</t>
    </r>
    <r>
      <rPr>
        <b/>
        <sz val="10"/>
        <color theme="1"/>
        <rFont val="BendigoSans"/>
        <family val="3"/>
      </rPr>
      <t>NCO</t>
    </r>
    <r>
      <rPr>
        <sz val="10"/>
        <color theme="1"/>
        <rFont val="BendigoSans"/>
        <family val="3"/>
      </rPr>
      <t>)</t>
    </r>
  </si>
  <si>
    <t>LCR (%)</t>
  </si>
  <si>
    <t>Net Stable Funding Ratio (NSFR)</t>
  </si>
  <si>
    <r>
      <t>Total available stable funding (</t>
    </r>
    <r>
      <rPr>
        <b/>
        <sz val="10"/>
        <color theme="1"/>
        <rFont val="BendigoSans"/>
        <family val="3"/>
      </rPr>
      <t>ASF</t>
    </r>
    <r>
      <rPr>
        <sz val="10"/>
        <color theme="1"/>
        <rFont val="BendigoSans"/>
        <family val="3"/>
      </rPr>
      <t>)</t>
    </r>
  </si>
  <si>
    <r>
      <t>Total required stable funding (</t>
    </r>
    <r>
      <rPr>
        <b/>
        <sz val="10"/>
        <color theme="1"/>
        <rFont val="BendigoSans"/>
        <family val="3"/>
      </rPr>
      <t>RSF</t>
    </r>
    <r>
      <rPr>
        <sz val="10"/>
        <color theme="1"/>
        <rFont val="BendigoSans"/>
        <family val="3"/>
      </rPr>
      <t>)</t>
    </r>
  </si>
  <si>
    <t>NSFR (%)</t>
  </si>
  <si>
    <t>1. Includes Operational risk capital overlay of $50m (RWA equivalent of $625 million) implemented from 1 January 2026. 
2. LCR disclosures are based on quarterly averages.</t>
  </si>
  <si>
    <r>
      <t xml:space="preserve">OV1: Overview of risk-weighted assets (RWA)
</t>
    </r>
    <r>
      <rPr>
        <b/>
        <sz val="16"/>
        <color rgb="FF8E0F4B"/>
        <rFont val="BendigoSans Medium"/>
        <family val="3"/>
      </rPr>
      <t>Amounts are in millions to 1 decimal place</t>
    </r>
  </si>
  <si>
    <t>Table OV1 provides a breakdown of RWA and the total RWA forming the denominator of the risk-based capital requirements.</t>
  </si>
  <si>
    <t>b</t>
  </si>
  <si>
    <t>c</t>
  </si>
  <si>
    <t>RWA</t>
  </si>
  <si>
    <r>
      <t>Minimum capital requirements</t>
    </r>
    <r>
      <rPr>
        <b/>
        <vertAlign val="superscript"/>
        <sz val="10"/>
        <color rgb="FF8E0F4B"/>
        <rFont val="BendigoSans"/>
        <family val="3"/>
      </rPr>
      <t>1</t>
    </r>
  </si>
  <si>
    <t xml:space="preserve">Credit risk (excluding counterparty credit risk) </t>
  </si>
  <si>
    <r>
      <t>Of which: standardised approach (</t>
    </r>
    <r>
      <rPr>
        <b/>
        <sz val="10"/>
        <color rgb="FF000000"/>
        <rFont val="BendigoSans"/>
        <family val="3"/>
      </rPr>
      <t>SA</t>
    </r>
    <r>
      <rPr>
        <sz val="10"/>
        <color rgb="FF000000"/>
        <rFont val="BendigoSans"/>
        <family val="3"/>
      </rPr>
      <t>)</t>
    </r>
  </si>
  <si>
    <r>
      <t>Counterparty credit risk (</t>
    </r>
    <r>
      <rPr>
        <b/>
        <sz val="10"/>
        <color rgb="FF000000"/>
        <rFont val="BendigoSans"/>
        <family val="3"/>
      </rPr>
      <t>CCR</t>
    </r>
    <r>
      <rPr>
        <sz val="10"/>
        <color rgb="FF000000"/>
        <rFont val="BendigoSans"/>
        <family val="3"/>
      </rPr>
      <t>)</t>
    </r>
  </si>
  <si>
    <t>Of which: other CCR</t>
  </si>
  <si>
    <r>
      <t>Credit valuation adjustment (</t>
    </r>
    <r>
      <rPr>
        <b/>
        <sz val="10"/>
        <color rgb="FF000000"/>
        <rFont val="BendigoSans"/>
        <family val="3"/>
      </rPr>
      <t>CVA</t>
    </r>
    <r>
      <rPr>
        <sz val="10"/>
        <color rgb="FF000000"/>
        <rFont val="BendigoSans"/>
        <family val="3"/>
      </rPr>
      <t>)</t>
    </r>
  </si>
  <si>
    <t>Settlement risk</t>
  </si>
  <si>
    <t>Securitisation exposures in banking book</t>
  </si>
  <si>
    <r>
      <t>Of which: securitisation external ratings-based approach (</t>
    </r>
    <r>
      <rPr>
        <b/>
        <sz val="10"/>
        <color rgb="FF000000"/>
        <rFont val="BendigoSans"/>
        <family val="3"/>
      </rPr>
      <t>SEC-ERBA</t>
    </r>
    <r>
      <rPr>
        <sz val="10"/>
        <color rgb="FF000000"/>
        <rFont val="BendigoSans"/>
        <family val="3"/>
      </rPr>
      <t>), including internal assessment approach (</t>
    </r>
    <r>
      <rPr>
        <b/>
        <sz val="10"/>
        <color rgb="FF000000"/>
        <rFont val="BendigoSans"/>
        <family val="3"/>
      </rPr>
      <t>IAA</t>
    </r>
    <r>
      <rPr>
        <sz val="10"/>
        <color rgb="FF000000"/>
        <rFont val="BendigoSans"/>
        <family val="3"/>
      </rPr>
      <t>)</t>
    </r>
  </si>
  <si>
    <r>
      <t>Of which: securitisation standardised approach (</t>
    </r>
    <r>
      <rPr>
        <b/>
        <sz val="10"/>
        <color rgb="FF000000"/>
        <rFont val="BendigoSans"/>
        <family val="3"/>
      </rPr>
      <t>SEC-SA</t>
    </r>
    <r>
      <rPr>
        <sz val="10"/>
        <color rgb="FF000000"/>
        <rFont val="BendigoSans"/>
        <family val="3"/>
      </rPr>
      <t>)</t>
    </r>
  </si>
  <si>
    <t>Market risk</t>
  </si>
  <si>
    <t>21a</t>
  </si>
  <si>
    <t>Of which: IRRBB</t>
  </si>
  <si>
    <t>Operational risk</t>
  </si>
  <si>
    <t>Total (1 + 6 + 10 + 15 + 16 + 20 + 24)</t>
  </si>
  <si>
    <r>
      <rPr>
        <vertAlign val="superscript"/>
        <sz val="8"/>
        <color theme="1"/>
        <rFont val="BendigoSans"/>
        <family val="3"/>
      </rPr>
      <t xml:space="preserve">1. </t>
    </r>
    <r>
      <rPr>
        <sz val="8"/>
        <color theme="1"/>
        <rFont val="BendigoSans"/>
        <family val="3"/>
      </rPr>
      <t>The minimum capital requirement is 8%.</t>
    </r>
  </si>
  <si>
    <r>
      <t xml:space="preserve">LIQ1: LCR
</t>
    </r>
    <r>
      <rPr>
        <b/>
        <sz val="16"/>
        <color rgb="FF870E40"/>
        <rFont val="BendigoSans Medium"/>
        <family val="3"/>
      </rPr>
      <t>Amounts are in millions to 1 decimal place</t>
    </r>
  </si>
  <si>
    <r>
      <t xml:space="preserve">The LCR measures a bank’s ability to meet its liquidity needs under an acute liquidity stress scenario (prescribed by APRA) measured over a 30-day-time frame. LCR is calculated as HQLA as a percentage of net cash outflows (NCO).
</t>
    </r>
    <r>
      <rPr>
        <sz val="10"/>
        <color theme="1"/>
        <rFont val="BendigoSans Medium"/>
        <family val="3"/>
      </rPr>
      <t>Average LCR is calculated as a simple average of the daily observations over the quarter. The number of data points used is reported in the table.</t>
    </r>
  </si>
  <si>
    <t xml:space="preserve">a </t>
  </si>
  <si>
    <t>a1</t>
  </si>
  <si>
    <t>b1</t>
  </si>
  <si>
    <r>
      <t>Total unweighted value</t>
    </r>
    <r>
      <rPr>
        <b/>
        <vertAlign val="superscript"/>
        <sz val="9"/>
        <color rgb="FF8E0F4B"/>
        <rFont val="Segoe UI"/>
        <family val="2"/>
      </rPr>
      <t>1</t>
    </r>
  </si>
  <si>
    <t>Total weighted value</t>
  </si>
  <si>
    <t>(average)</t>
  </si>
  <si>
    <t>High-quality liquid assets (HQLA)</t>
  </si>
  <si>
    <t>1a</t>
  </si>
  <si>
    <r>
      <rPr>
        <sz val="10"/>
        <color rgb="FF000000"/>
        <rFont val="BendigoSans"/>
        <family val="3"/>
      </rPr>
      <t>High-quality liquid assets (</t>
    </r>
    <r>
      <rPr>
        <b/>
        <sz val="10"/>
        <color rgb="FF000000"/>
        <rFont val="BendigoSans"/>
        <family val="3"/>
      </rPr>
      <t>HQLA</t>
    </r>
    <r>
      <rPr>
        <sz val="10"/>
        <color rgb="FF000000"/>
        <rFont val="BendigoSans"/>
        <family val="3"/>
      </rPr>
      <t>)</t>
    </r>
    <r>
      <rPr>
        <vertAlign val="superscript"/>
        <sz val="10"/>
        <color rgb="FF000000"/>
        <rFont val="BendigoSans"/>
        <family val="3"/>
      </rPr>
      <t>2,3</t>
    </r>
  </si>
  <si>
    <t>1b</t>
  </si>
  <si>
    <r>
      <t>Alternate liquid assets (</t>
    </r>
    <r>
      <rPr>
        <b/>
        <sz val="10"/>
        <color rgb="FF000000"/>
        <rFont val="BendigoSans"/>
        <family val="3"/>
      </rPr>
      <t>ALA</t>
    </r>
    <r>
      <rPr>
        <sz val="10"/>
        <color rgb="FF000000"/>
        <rFont val="BendigoSans"/>
        <family val="3"/>
      </rPr>
      <t>)</t>
    </r>
  </si>
  <si>
    <t>1c</t>
  </si>
  <si>
    <r>
      <t>Reserve Bank of New Zealand (</t>
    </r>
    <r>
      <rPr>
        <b/>
        <sz val="10"/>
        <color rgb="FF000000"/>
        <rFont val="BendigoSans"/>
        <family val="3"/>
      </rPr>
      <t>RBNZ</t>
    </r>
    <r>
      <rPr>
        <sz val="10"/>
        <color rgb="FF000000"/>
        <rFont val="BendigoSans"/>
        <family val="3"/>
      </rPr>
      <t>) securities</t>
    </r>
  </si>
  <si>
    <t>Cash outflows</t>
  </si>
  <si>
    <t>Retail deposits and deposits from small business customers, of which:</t>
  </si>
  <si>
    <t>Stable deposits</t>
  </si>
  <si>
    <t>Less stable deposits</t>
  </si>
  <si>
    <t>Unsecured wholesale funding, of which: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, of which: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inflows</t>
  </si>
  <si>
    <t>Secured lending (eg reverse repos)</t>
  </si>
  <si>
    <t>Inflows from fully performing exposures</t>
  </si>
  <si>
    <t>Other cash inflows</t>
  </si>
  <si>
    <t>Total cash inflows</t>
  </si>
  <si>
    <t>Total adjusted value</t>
  </si>
  <si>
    <t>Total HQLA</t>
  </si>
  <si>
    <t>Total net cash outflows (NCO)</t>
  </si>
  <si>
    <t>Liquidity Coverage Ratio (%)</t>
  </si>
  <si>
    <t>Number of data points used in calculating the average figures (business days)</t>
  </si>
  <si>
    <t>1. Unweighted inflow and outflow values are outstanding balances maturing or callable within 30 days.</t>
  </si>
  <si>
    <t>2. Total HQLA represents liquid assets, including assets qualifying under alternative liquidity approaches.</t>
  </si>
  <si>
    <t>3. Disclosed on a weighted basis only, consistent with the disclosure template prescribed by APS 33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3" formatCode="_-* #,##0.00_-;\-* #,##0.00_-;_-* &quot;-&quot;??_-;_-@_-"/>
    <numFmt numFmtId="164" formatCode="_(* #,##0.00_);_(* \(#,##0.00\);_(* &quot;-&quot;??_);_(@_)"/>
    <numFmt numFmtId="165" formatCode="[$-C09]dd\-mmm\-yy;@"/>
    <numFmt numFmtId="166" formatCode="_-* #,##0_-;\-* #,##0_-;_-* &quot;-&quot;??_-;_-@_-"/>
    <numFmt numFmtId="167" formatCode="#,##0.0"/>
    <numFmt numFmtId="168" formatCode="0.0"/>
    <numFmt numFmtId="169" formatCode="0.0;\-0.0;\-"/>
    <numFmt numFmtId="170" formatCode="0.0000"/>
    <numFmt numFmtId="171" formatCode="dd\ mmm\ yy"/>
    <numFmt numFmtId="172" formatCode="0.000"/>
    <numFmt numFmtId="173" formatCode="_-* #,##0.0_-;\-* #,##0.0_-;_-* &quot;-&quot;??_-;_-@_-"/>
    <numFmt numFmtId="174" formatCode="0.0%"/>
    <numFmt numFmtId="175" formatCode="[$-C09]dd\ mmm\ yy"/>
  </numFmts>
  <fonts count="42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sz val="10"/>
      <name val="Frutiger"/>
    </font>
    <font>
      <b/>
      <sz val="14"/>
      <name val="Frutiger 87ExtraBlackCn"/>
      <family val="2"/>
    </font>
    <font>
      <sz val="11"/>
      <name val="Calibri"/>
      <family val="2"/>
    </font>
    <font>
      <u/>
      <sz val="11"/>
      <color rgb="FF0563C1"/>
      <name val="Calibri"/>
      <family val="2"/>
    </font>
    <font>
      <sz val="11"/>
      <color theme="1"/>
      <name val="BendigoSans"/>
      <family val="3"/>
    </font>
    <font>
      <sz val="11"/>
      <color rgb="FF000000"/>
      <name val="BendigoSans"/>
      <family val="3"/>
    </font>
    <font>
      <sz val="9"/>
      <color theme="1"/>
      <name val="BendigoSans"/>
      <family val="3"/>
    </font>
    <font>
      <b/>
      <sz val="14"/>
      <color theme="0"/>
      <name val="BendigoSans"/>
      <family val="3"/>
    </font>
    <font>
      <u/>
      <sz val="11"/>
      <color theme="10"/>
      <name val="BendigoSans"/>
      <family val="3"/>
    </font>
    <font>
      <b/>
      <sz val="18"/>
      <color rgb="FF870E40"/>
      <name val="BendigoSans Medium"/>
      <family val="3"/>
    </font>
    <font>
      <i/>
      <sz val="10"/>
      <color rgb="FFAA322F"/>
      <name val="Segoe UI"/>
      <family val="2"/>
    </font>
    <font>
      <b/>
      <sz val="10"/>
      <color rgb="FF870E40"/>
      <name val="BendigoSans"/>
      <family val="3"/>
      <charset val="1"/>
    </font>
    <font>
      <b/>
      <sz val="10"/>
      <color rgb="FF870E40"/>
      <name val="BendigoSans"/>
      <family val="3"/>
    </font>
    <font>
      <sz val="10"/>
      <color theme="1"/>
      <name val="BendigoSans"/>
      <family val="3"/>
    </font>
    <font>
      <b/>
      <sz val="18"/>
      <color rgb="FF8E0F4B"/>
      <name val="BendigoSans Medium"/>
      <family val="3"/>
    </font>
    <font>
      <sz val="11"/>
      <color theme="1"/>
      <name val="Aptos"/>
      <family val="2"/>
    </font>
    <font>
      <i/>
      <sz val="10"/>
      <color rgb="FF000000"/>
      <name val="BendigoSans"/>
      <family val="3"/>
    </font>
    <font>
      <b/>
      <sz val="10"/>
      <color rgb="FF8E0F4B"/>
      <name val="BendigoSans"/>
      <family val="3"/>
    </font>
    <font>
      <sz val="10"/>
      <color rgb="FF000000"/>
      <name val="BendigoSans"/>
      <family val="3"/>
    </font>
    <font>
      <b/>
      <sz val="10"/>
      <color rgb="FF000000"/>
      <name val="BendigoSans"/>
      <family val="3"/>
    </font>
    <font>
      <b/>
      <vertAlign val="superscript"/>
      <sz val="10"/>
      <color rgb="FF870E40"/>
      <name val="BendigoSans"/>
      <family val="3"/>
    </font>
    <font>
      <b/>
      <vertAlign val="superscript"/>
      <sz val="10"/>
      <color rgb="FF8E0F4B"/>
      <name val="BendigoSans"/>
      <family val="3"/>
    </font>
    <font>
      <u/>
      <sz val="12"/>
      <color theme="10"/>
      <name val="BendigoSans"/>
      <family val="3"/>
    </font>
    <font>
      <sz val="8"/>
      <color theme="1"/>
      <name val="BendigoSans"/>
      <family val="3"/>
    </font>
    <font>
      <sz val="10"/>
      <color rgb="FF8E0F4B"/>
      <name val="BendigoSans"/>
      <family val="3"/>
    </font>
    <font>
      <b/>
      <sz val="10"/>
      <color theme="1"/>
      <name val="BendigoSans"/>
      <family val="3"/>
    </font>
    <font>
      <u/>
      <sz val="10"/>
      <color theme="10"/>
      <name val="BendigoSans"/>
      <family val="3"/>
    </font>
    <font>
      <b/>
      <vertAlign val="superscript"/>
      <sz val="9"/>
      <color rgb="FF8E0F4B"/>
      <name val="Segoe UI"/>
      <family val="2"/>
    </font>
    <font>
      <sz val="8"/>
      <color rgb="FF000000"/>
      <name val="BendigoSans"/>
      <family val="3"/>
    </font>
    <font>
      <sz val="12"/>
      <color theme="1"/>
      <name val="BendigoSans Medium"/>
      <family val="3"/>
    </font>
    <font>
      <sz val="10"/>
      <color theme="1"/>
      <name val="BendigoSans Medium"/>
      <family val="3"/>
    </font>
    <font>
      <vertAlign val="superscript"/>
      <sz val="10"/>
      <color rgb="FF000000"/>
      <name val="BendigoSans"/>
      <family val="3"/>
    </font>
    <font>
      <b/>
      <sz val="16"/>
      <color rgb="FF870E40"/>
      <name val="BendigoSans Medium"/>
      <family val="3"/>
    </font>
    <font>
      <b/>
      <sz val="16"/>
      <color rgb="FF8E0F4B"/>
      <name val="BendigoSans Medium"/>
      <family val="3"/>
    </font>
    <font>
      <vertAlign val="superscript"/>
      <sz val="8"/>
      <color theme="1"/>
      <name val="BendigoSans"/>
      <family val="3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8E0F4B"/>
        <bgColor indexed="64"/>
      </patternFill>
    </fill>
    <fill>
      <patternFill patternType="solid">
        <fgColor rgb="FFF3F9F9"/>
        <bgColor rgb="FF000000"/>
      </patternFill>
    </fill>
    <fill>
      <patternFill patternType="solid">
        <fgColor rgb="FFF3F9F9"/>
        <bgColor indexed="64"/>
      </patternFill>
    </fill>
  </fills>
  <borders count="7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medium">
        <color rgb="FF8E0F4B"/>
      </bottom>
      <diagonal/>
    </border>
    <border>
      <left/>
      <right/>
      <top style="medium">
        <color rgb="FF8E0F4B"/>
      </top>
      <bottom/>
      <diagonal/>
    </border>
    <border>
      <left/>
      <right/>
      <top/>
      <bottom style="thin">
        <color rgb="FF8E0F4B"/>
      </bottom>
      <diagonal/>
    </border>
    <border>
      <left/>
      <right/>
      <top style="thin">
        <color rgb="FF8E0F4B"/>
      </top>
      <bottom style="medium">
        <color rgb="FF8E0F4B"/>
      </bottom>
      <diagonal/>
    </border>
    <border>
      <left/>
      <right/>
      <top style="thin">
        <color rgb="FF8E0F4B"/>
      </top>
      <bottom/>
      <diagonal/>
    </border>
    <border>
      <left style="thin">
        <color indexed="64"/>
      </left>
      <right/>
      <top style="thin">
        <color indexed="64"/>
      </top>
      <bottom style="medium">
        <color rgb="FF8E0F4B"/>
      </bottom>
      <diagonal/>
    </border>
    <border>
      <left/>
      <right/>
      <top style="medium">
        <color rgb="FF8E0F4B"/>
      </top>
      <bottom style="medium">
        <color rgb="FF8E0F4B"/>
      </bottom>
      <diagonal/>
    </border>
    <border>
      <left/>
      <right/>
      <top style="thin">
        <color rgb="FF8E0F4B"/>
      </top>
      <bottom style="thin">
        <color rgb="FF8E0F4B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rgb="FF8E0F4B"/>
      </left>
      <right/>
      <top/>
      <bottom/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medium">
        <color theme="0" tint="-0.1499679555650502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rgb="FF8E0F4B"/>
      </top>
      <bottom style="thin">
        <color rgb="FF8E0F4B"/>
      </bottom>
      <diagonal/>
    </border>
    <border>
      <left style="medium">
        <color rgb="FF8E0F4B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rgb="FF8E0F4B"/>
      </left>
      <right/>
      <top style="medium">
        <color rgb="FF8E0F4B"/>
      </top>
      <bottom style="medium">
        <color rgb="FF8E0F4B"/>
      </bottom>
      <diagonal/>
    </border>
    <border>
      <left/>
      <right/>
      <top/>
      <bottom style="thick">
        <color rgb="FF8E0F4B"/>
      </bottom>
      <diagonal/>
    </border>
    <border>
      <left style="medium">
        <color rgb="FF8E0F4B"/>
      </left>
      <right style="thin">
        <color rgb="FF000000"/>
      </right>
      <top style="thick">
        <color rgb="FF8E0F4B"/>
      </top>
      <bottom/>
      <diagonal/>
    </border>
    <border>
      <left style="medium">
        <color rgb="FF8E0F4B"/>
      </left>
      <right style="thick">
        <color rgb="FF8E0F4B"/>
      </right>
      <top style="thick">
        <color rgb="FF8E0F4B"/>
      </top>
      <bottom/>
      <diagonal/>
    </border>
    <border>
      <left style="medium">
        <color rgb="FF8E0F4B"/>
      </left>
      <right style="thick">
        <color rgb="FF8E0F4B"/>
      </right>
      <top style="medium">
        <color rgb="FF8E0F4B"/>
      </top>
      <bottom style="medium">
        <color rgb="FF8E0F4B"/>
      </bottom>
      <diagonal/>
    </border>
    <border>
      <left/>
      <right style="thick">
        <color rgb="FF8E0F4B"/>
      </right>
      <top/>
      <bottom/>
      <diagonal/>
    </border>
    <border>
      <left/>
      <right style="thick">
        <color rgb="FF8E0F4B"/>
      </right>
      <top/>
      <bottom style="medium">
        <color rgb="FF8E0F4B"/>
      </bottom>
      <diagonal/>
    </border>
    <border>
      <left/>
      <right style="thick">
        <color rgb="FF8E0F4B"/>
      </right>
      <top style="medium">
        <color rgb="FF8E0F4B"/>
      </top>
      <bottom/>
      <diagonal/>
    </border>
    <border>
      <left/>
      <right style="thick">
        <color rgb="FF8E0F4B"/>
      </right>
      <top/>
      <bottom style="thick">
        <color rgb="FF8E0F4B"/>
      </bottom>
      <diagonal/>
    </border>
    <border>
      <left style="thin">
        <color indexed="64"/>
      </left>
      <right style="thin">
        <color indexed="64"/>
      </right>
      <top style="thick">
        <color rgb="FF8E0F4B"/>
      </top>
      <bottom/>
      <diagonal/>
    </border>
    <border>
      <left style="thin">
        <color indexed="64"/>
      </left>
      <right style="thick">
        <color rgb="FF8E0F4B"/>
      </right>
      <top style="thick">
        <color rgb="FF8E0F4B"/>
      </top>
      <bottom/>
      <diagonal/>
    </border>
    <border>
      <left/>
      <right style="thick">
        <color rgb="FF8E0F4B"/>
      </right>
      <top style="medium">
        <color rgb="FF8E0F4B"/>
      </top>
      <bottom style="medium">
        <color rgb="FF8E0F4B"/>
      </bottom>
      <diagonal/>
    </border>
    <border>
      <left/>
      <right/>
      <top style="thick">
        <color rgb="FF8E0F4B"/>
      </top>
      <bottom/>
      <diagonal/>
    </border>
    <border>
      <left/>
      <right style="thick">
        <color rgb="FF8E0F4B"/>
      </right>
      <top style="thick">
        <color rgb="FF8E0F4B"/>
      </top>
      <bottom/>
      <diagonal/>
    </border>
    <border>
      <left/>
      <right style="thick">
        <color rgb="FF8E0F4B"/>
      </right>
      <top/>
      <bottom style="medium">
        <color theme="0" tint="-0.14996795556505021"/>
      </bottom>
      <diagonal/>
    </border>
    <border>
      <left/>
      <right style="thick">
        <color rgb="FF8E0F4B"/>
      </right>
      <top style="medium">
        <color theme="0" tint="-0.14996795556505021"/>
      </top>
      <bottom style="medium">
        <color theme="0" tint="-0.14996795556505021"/>
      </bottom>
      <diagonal/>
    </border>
    <border>
      <left style="thick">
        <color rgb="FF8E0F4B"/>
      </left>
      <right/>
      <top style="thick">
        <color rgb="FF8E0F4B"/>
      </top>
      <bottom/>
      <diagonal/>
    </border>
    <border>
      <left style="thick">
        <color rgb="FF8E0F4B"/>
      </left>
      <right/>
      <top/>
      <bottom/>
      <diagonal/>
    </border>
    <border>
      <left style="thick">
        <color rgb="FF8E0F4B"/>
      </left>
      <right/>
      <top style="medium">
        <color rgb="FF8E0F4B"/>
      </top>
      <bottom style="medium">
        <color rgb="FF8E0F4B"/>
      </bottom>
      <diagonal/>
    </border>
    <border>
      <left style="thick">
        <color rgb="FF8E0F4B"/>
      </left>
      <right/>
      <top style="medium">
        <color rgb="FF8E0F4B"/>
      </top>
      <bottom/>
      <diagonal/>
    </border>
    <border>
      <left style="thick">
        <color rgb="FF8E0F4B"/>
      </left>
      <right/>
      <top/>
      <bottom style="medium">
        <color rgb="FF8E0F4B"/>
      </bottom>
      <diagonal/>
    </border>
    <border>
      <left style="thick">
        <color rgb="FF8E0F4B"/>
      </left>
      <right/>
      <top/>
      <bottom style="medium">
        <color theme="0" tint="-0.14996795556505021"/>
      </bottom>
      <diagonal/>
    </border>
    <border>
      <left style="thick">
        <color rgb="FF8E0F4B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thick">
        <color rgb="FF8E0F4B"/>
      </right>
      <top/>
      <bottom style="thin">
        <color rgb="FF8E0F4B"/>
      </bottom>
      <diagonal/>
    </border>
    <border>
      <left style="thick">
        <color rgb="FF8E0F4B"/>
      </left>
      <right/>
      <top/>
      <bottom style="thick">
        <color rgb="FF8E0F4B"/>
      </bottom>
      <diagonal/>
    </border>
    <border>
      <left style="thick">
        <color rgb="FF8E0F4B"/>
      </left>
      <right style="thin">
        <color rgb="FF000000"/>
      </right>
      <top style="thick">
        <color rgb="FF8E0F4B"/>
      </top>
      <bottom/>
      <diagonal/>
    </border>
    <border>
      <left style="thick">
        <color rgb="FF8E0F4B"/>
      </left>
      <right style="thin">
        <color indexed="64"/>
      </right>
      <top style="thick">
        <color rgb="FF8E0F4B"/>
      </top>
      <bottom/>
      <diagonal/>
    </border>
    <border>
      <left style="thick">
        <color rgb="FF8E0F4B"/>
      </left>
      <right style="thin">
        <color indexed="64"/>
      </right>
      <top/>
      <bottom style="thin">
        <color indexed="64"/>
      </bottom>
      <diagonal/>
    </border>
    <border>
      <left style="thick">
        <color rgb="FF8E0F4B"/>
      </left>
      <right style="thin">
        <color indexed="64"/>
      </right>
      <top style="thin">
        <color indexed="64"/>
      </top>
      <bottom style="medium">
        <color rgb="FF8E0F4B"/>
      </bottom>
      <diagonal/>
    </border>
    <border>
      <left style="thick">
        <color rgb="FF8E0F4B"/>
      </left>
      <right/>
      <top style="thick">
        <color rgb="FF8E0F4B"/>
      </top>
      <bottom style="thick">
        <color theme="0" tint="-0.14996795556505021"/>
      </bottom>
      <diagonal/>
    </border>
    <border>
      <left style="medium">
        <color rgb="FF8E0F4B"/>
      </left>
      <right/>
      <top style="thick">
        <color rgb="FF8E0F4B"/>
      </top>
      <bottom style="thick">
        <color theme="0" tint="-0.14996795556505021"/>
      </bottom>
      <diagonal/>
    </border>
    <border>
      <left style="medium">
        <color rgb="FF8E0F4B"/>
      </left>
      <right style="thick">
        <color rgb="FF8E0F4B"/>
      </right>
      <top style="thick">
        <color rgb="FF8E0F4B"/>
      </top>
      <bottom style="thick">
        <color theme="0" tint="-0.14996795556505021"/>
      </bottom>
      <diagonal/>
    </border>
    <border>
      <left style="medium">
        <color rgb="FF8E0F4B"/>
      </left>
      <right style="thick">
        <color rgb="FF8E0F4B"/>
      </right>
      <top style="medium">
        <color theme="0" tint="-0.14996795556505021"/>
      </top>
      <bottom style="medium">
        <color theme="0" tint="-0.14996795556505021"/>
      </bottom>
      <diagonal/>
    </border>
    <border>
      <left style="thick">
        <color rgb="FF8E0F4B"/>
      </left>
      <right/>
      <top style="medium">
        <color theme="0" tint="-0.14996795556505021"/>
      </top>
      <bottom/>
      <diagonal/>
    </border>
    <border>
      <left/>
      <right style="thick">
        <color rgb="FF8E0F4B"/>
      </right>
      <top style="medium">
        <color theme="0" tint="-0.14996795556505021"/>
      </top>
      <bottom/>
      <diagonal/>
    </border>
    <border>
      <left/>
      <right style="thick">
        <color rgb="FF8E0F4B"/>
      </right>
      <top style="medium">
        <color rgb="FF8E0F4B"/>
      </top>
      <bottom style="thin">
        <color rgb="FF8E0F4B"/>
      </bottom>
      <diagonal/>
    </border>
    <border>
      <left/>
      <right style="thick">
        <color rgb="FF8E0F4B"/>
      </right>
      <top style="thin">
        <color rgb="FF8E0F4B"/>
      </top>
      <bottom style="thin">
        <color rgb="FF8E0F4B"/>
      </bottom>
      <diagonal/>
    </border>
    <border>
      <left/>
      <right style="thick">
        <color rgb="FF8E0F4B"/>
      </right>
      <top style="thin">
        <color rgb="FF8E0F4B"/>
      </top>
      <bottom/>
      <diagonal/>
    </border>
    <border>
      <left/>
      <right style="thick">
        <color rgb="FF8E0F4B"/>
      </right>
      <top style="thin">
        <color rgb="FF8E0F4B"/>
      </top>
      <bottom style="thick">
        <color rgb="FF8E0F4B"/>
      </bottom>
      <diagonal/>
    </border>
    <border>
      <left/>
      <right/>
      <top style="thin">
        <color rgb="FF8E0F4B"/>
      </top>
      <bottom style="thick">
        <color rgb="FF8E0F4B"/>
      </bottom>
      <diagonal/>
    </border>
    <border>
      <left style="thick">
        <color rgb="FF8E0F4B"/>
      </left>
      <right/>
      <top style="thin">
        <color rgb="FF8E0F4B"/>
      </top>
      <bottom/>
      <diagonal/>
    </border>
    <border>
      <left style="thick">
        <color rgb="FF8E0F4B"/>
      </left>
      <right/>
      <top style="medium">
        <color theme="0" tint="-0.14996795556505021"/>
      </top>
      <bottom style="thin">
        <color rgb="FF8E0F4B"/>
      </bottom>
      <diagonal/>
    </border>
    <border>
      <left/>
      <right/>
      <top style="medium">
        <color theme="0" tint="-0.14996795556505021"/>
      </top>
      <bottom style="thin">
        <color rgb="FF8E0F4B"/>
      </bottom>
      <diagonal/>
    </border>
    <border>
      <left/>
      <right style="thick">
        <color rgb="FF8E0F4B"/>
      </right>
      <top style="medium">
        <color theme="0" tint="-0.14996795556505021"/>
      </top>
      <bottom style="thin">
        <color rgb="FF8E0F4B"/>
      </bottom>
      <diagonal/>
    </border>
    <border>
      <left style="thick">
        <color rgb="FF8E0F4B"/>
      </left>
      <right/>
      <top style="thin">
        <color rgb="FF8E0F4B"/>
      </top>
      <bottom style="medium">
        <color theme="0" tint="-0.14996795556505021"/>
      </bottom>
      <diagonal/>
    </border>
    <border>
      <left/>
      <right/>
      <top style="thin">
        <color rgb="FF8E0F4B"/>
      </top>
      <bottom style="medium">
        <color theme="0" tint="-0.14996795556505021"/>
      </bottom>
      <diagonal/>
    </border>
    <border>
      <left/>
      <right style="thick">
        <color rgb="FF8E0F4B"/>
      </right>
      <top style="thin">
        <color rgb="FF8E0F4B"/>
      </top>
      <bottom style="medium">
        <color theme="0" tint="-0.14996795556505021"/>
      </bottom>
      <diagonal/>
    </border>
    <border>
      <left/>
      <right style="thick">
        <color rgb="FF8E0F4B"/>
      </right>
      <top style="medium">
        <color theme="0" tint="-0.14996795556505021"/>
      </top>
      <bottom style="medium">
        <color theme="0" tint="-0.14993743705557422"/>
      </bottom>
      <diagonal/>
    </border>
    <border>
      <left/>
      <right/>
      <top style="medium">
        <color theme="0" tint="-0.14996795556505021"/>
      </top>
      <bottom style="medium">
        <color theme="0" tint="-0.14993743705557422"/>
      </bottom>
      <diagonal/>
    </border>
    <border>
      <left style="thick">
        <color rgb="FF8E0F4B"/>
      </left>
      <right/>
      <top style="thin">
        <color rgb="FF8E0F4B"/>
      </top>
      <bottom style="thick">
        <color rgb="FF8E0F4B"/>
      </bottom>
      <diagonal/>
    </border>
    <border>
      <left style="thick">
        <color rgb="FF8E0F4B"/>
      </left>
      <right/>
      <top style="thin">
        <color rgb="FF000000"/>
      </top>
      <bottom/>
      <diagonal/>
    </border>
    <border>
      <left/>
      <right style="thick">
        <color rgb="FF8E0F4B"/>
      </right>
      <top style="thin">
        <color rgb="FF000000"/>
      </top>
      <bottom/>
      <diagonal/>
    </border>
    <border>
      <left style="thick">
        <color rgb="FF8E0F4B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38">
    <xf numFmtId="0" fontId="0" fillId="0" borderId="0"/>
    <xf numFmtId="43" fontId="2" fillId="0" borderId="0" applyFont="0" applyFill="0" applyBorder="0" applyAlignment="0" applyProtection="0"/>
    <xf numFmtId="0" fontId="4" fillId="0" borderId="0">
      <alignment horizontal="left" wrapText="1"/>
    </xf>
    <xf numFmtId="43" fontId="4" fillId="0" borderId="0" applyFont="0" applyFill="0" applyBorder="0" applyAlignment="0" applyProtection="0"/>
    <xf numFmtId="165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/>
    <xf numFmtId="0" fontId="4" fillId="0" borderId="0"/>
    <xf numFmtId="0" fontId="6" fillId="0" borderId="0"/>
    <xf numFmtId="0" fontId="5" fillId="0" borderId="0" applyNumberFormat="0" applyFill="0" applyBorder="0" applyAlignment="0" applyProtection="0"/>
    <xf numFmtId="0" fontId="7" fillId="0" borderId="1">
      <alignment horizontal="center"/>
    </xf>
    <xf numFmtId="0" fontId="8" fillId="0" borderId="0"/>
    <xf numFmtId="0" fontId="2" fillId="0" borderId="0"/>
    <xf numFmtId="0" fontId="4" fillId="0" borderId="0"/>
    <xf numFmtId="0" fontId="2" fillId="0" borderId="0"/>
    <xf numFmtId="0" fontId="9" fillId="0" borderId="0"/>
    <xf numFmtId="0" fontId="10" fillId="0" borderId="0" applyNumberFormat="0" applyFill="0" applyBorder="0" applyAlignment="0" applyProtection="0"/>
    <xf numFmtId="0" fontId="2" fillId="0" borderId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4" fillId="0" borderId="0">
      <alignment horizontal="left" wrapText="1"/>
    </xf>
    <xf numFmtId="0" fontId="2" fillId="0" borderId="0"/>
    <xf numFmtId="0" fontId="2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9" fontId="14" fillId="4" borderId="0" applyProtection="0"/>
    <xf numFmtId="0" fontId="3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2" fillId="0" borderId="0"/>
  </cellStyleXfs>
  <cellXfs count="194">
    <xf numFmtId="0" fontId="0" fillId="0" borderId="0" xfId="0"/>
    <xf numFmtId="0" fontId="3" fillId="0" borderId="0" xfId="0" applyFont="1"/>
    <xf numFmtId="0" fontId="0" fillId="2" borderId="0" xfId="0" applyFill="1"/>
    <xf numFmtId="0" fontId="11" fillId="0" borderId="0" xfId="0" applyFont="1"/>
    <xf numFmtId="0" fontId="22" fillId="0" borderId="0" xfId="0" applyFont="1" applyAlignment="1">
      <alignment vertical="center" wrapText="1"/>
    </xf>
    <xf numFmtId="0" fontId="25" fillId="0" borderId="4" xfId="0" applyFont="1" applyBorder="1" applyAlignment="1">
      <alignment horizontal="left" vertical="center" wrapText="1"/>
    </xf>
    <xf numFmtId="167" fontId="25" fillId="0" borderId="4" xfId="0" applyNumberFormat="1" applyFont="1" applyBorder="1" applyAlignment="1">
      <alignment horizontal="right" vertical="center" wrapText="1"/>
    </xf>
    <xf numFmtId="0" fontId="13" fillId="0" borderId="0" xfId="0" applyFont="1"/>
    <xf numFmtId="0" fontId="17" fillId="0" borderId="0" xfId="0" applyFont="1" applyAlignment="1">
      <alignment vertical="center" wrapText="1"/>
    </xf>
    <xf numFmtId="10" fontId="0" fillId="2" borderId="0" xfId="6" applyNumberFormat="1" applyFont="1" applyFill="1"/>
    <xf numFmtId="0" fontId="15" fillId="0" borderId="0" xfId="7" applyFont="1" applyFill="1" applyBorder="1" applyAlignment="1">
      <alignment wrapText="1"/>
    </xf>
    <xf numFmtId="168" fontId="0" fillId="0" borderId="0" xfId="0" applyNumberFormat="1"/>
    <xf numFmtId="0" fontId="12" fillId="0" borderId="0" xfId="0" applyFont="1"/>
    <xf numFmtId="0" fontId="11" fillId="0" borderId="0" xfId="0" applyFont="1" applyAlignment="1">
      <alignment vertical="center" wrapText="1"/>
    </xf>
    <xf numFmtId="172" fontId="0" fillId="0" borderId="0" xfId="0" applyNumberFormat="1"/>
    <xf numFmtId="170" fontId="25" fillId="0" borderId="0" xfId="0" applyNumberFormat="1" applyFont="1" applyAlignment="1">
      <alignment horizontal="right" vertical="center" wrapText="1"/>
    </xf>
    <xf numFmtId="0" fontId="26" fillId="0" borderId="0" xfId="0" applyFont="1" applyAlignment="1">
      <alignment vertical="center"/>
    </xf>
    <xf numFmtId="0" fontId="26" fillId="0" borderId="3" xfId="0" applyFont="1" applyBorder="1" applyAlignment="1">
      <alignment vertical="center"/>
    </xf>
    <xf numFmtId="0" fontId="25" fillId="0" borderId="2" xfId="0" applyFont="1" applyBorder="1" applyAlignment="1">
      <alignment horizontal="right" vertical="center" wrapText="1"/>
    </xf>
    <xf numFmtId="14" fontId="19" fillId="0" borderId="3" xfId="0" applyNumberFormat="1" applyFont="1" applyBorder="1" applyAlignment="1">
      <alignment horizontal="right" vertical="top"/>
    </xf>
    <xf numFmtId="0" fontId="29" fillId="0" borderId="0" xfId="7" applyFont="1" applyFill="1" applyBorder="1" applyAlignment="1">
      <alignment wrapText="1"/>
    </xf>
    <xf numFmtId="0" fontId="13" fillId="0" borderId="0" xfId="0" applyFont="1" applyAlignment="1">
      <alignment vertical="center"/>
    </xf>
    <xf numFmtId="167" fontId="20" fillId="0" borderId="0" xfId="0" applyNumberFormat="1" applyFont="1" applyAlignment="1">
      <alignment horizontal="right" vertical="center" wrapText="1"/>
    </xf>
    <xf numFmtId="10" fontId="20" fillId="0" borderId="0" xfId="6" applyNumberFormat="1" applyFont="1" applyBorder="1" applyAlignment="1">
      <alignment horizontal="right" vertical="center" wrapText="1"/>
    </xf>
    <xf numFmtId="0" fontId="24" fillId="0" borderId="0" xfId="0" applyFont="1" applyAlignment="1">
      <alignment horizontal="right" wrapText="1"/>
    </xf>
    <xf numFmtId="167" fontId="20" fillId="0" borderId="23" xfId="0" applyNumberFormat="1" applyFont="1" applyBorder="1" applyAlignment="1">
      <alignment horizontal="right" vertical="center" wrapText="1"/>
    </xf>
    <xf numFmtId="10" fontId="20" fillId="0" borderId="23" xfId="6" applyNumberFormat="1" applyFont="1" applyBorder="1" applyAlignment="1">
      <alignment horizontal="right" vertical="center" wrapText="1"/>
    </xf>
    <xf numFmtId="167" fontId="25" fillId="0" borderId="25" xfId="0" applyNumberFormat="1" applyFont="1" applyBorder="1" applyAlignment="1">
      <alignment horizontal="right" vertical="center" wrapText="1"/>
    </xf>
    <xf numFmtId="0" fontId="25" fillId="0" borderId="0" xfId="0" applyFont="1" applyAlignment="1">
      <alignment horizontal="left" vertical="center" wrapText="1" indent="1"/>
    </xf>
    <xf numFmtId="167" fontId="25" fillId="0" borderId="0" xfId="0" applyNumberFormat="1" applyFont="1" applyAlignment="1">
      <alignment horizontal="right" vertical="center" wrapText="1"/>
    </xf>
    <xf numFmtId="167" fontId="25" fillId="0" borderId="23" xfId="0" applyNumberFormat="1" applyFont="1" applyBorder="1" applyAlignment="1">
      <alignment horizontal="right" vertical="center" wrapText="1"/>
    </xf>
    <xf numFmtId="0" fontId="25" fillId="0" borderId="0" xfId="0" applyFont="1" applyAlignment="1">
      <alignment horizontal="left" vertical="center" wrapText="1"/>
    </xf>
    <xf numFmtId="168" fontId="25" fillId="0" borderId="0" xfId="0" applyNumberFormat="1" applyFont="1" applyAlignment="1">
      <alignment horizontal="right" vertical="center" wrapText="1"/>
    </xf>
    <xf numFmtId="168" fontId="25" fillId="0" borderId="23" xfId="0" applyNumberFormat="1" applyFont="1" applyBorder="1" applyAlignment="1">
      <alignment horizontal="right" vertical="center" wrapText="1"/>
    </xf>
    <xf numFmtId="173" fontId="25" fillId="0" borderId="0" xfId="0" applyNumberFormat="1" applyFont="1" applyAlignment="1">
      <alignment horizontal="right" vertical="center" wrapText="1"/>
    </xf>
    <xf numFmtId="173" fontId="25" fillId="0" borderId="23" xfId="0" applyNumberFormat="1" applyFont="1" applyBorder="1" applyAlignment="1">
      <alignment horizontal="right" vertical="center" wrapText="1"/>
    </xf>
    <xf numFmtId="0" fontId="24" fillId="0" borderId="23" xfId="0" applyFont="1" applyBorder="1" applyAlignment="1">
      <alignment horizontal="right" wrapText="1"/>
    </xf>
    <xf numFmtId="0" fontId="26" fillId="0" borderId="0" xfId="0" applyFont="1" applyAlignment="1">
      <alignment vertical="center" wrapText="1"/>
    </xf>
    <xf numFmtId="4" fontId="25" fillId="0" borderId="0" xfId="0" applyNumberFormat="1" applyFont="1" applyAlignment="1">
      <alignment horizontal="right" vertical="center" wrapText="1"/>
    </xf>
    <xf numFmtId="0" fontId="25" fillId="0" borderId="0" xfId="0" applyFont="1" applyAlignment="1">
      <alignment vertical="center" wrapText="1"/>
    </xf>
    <xf numFmtId="0" fontId="25" fillId="0" borderId="0" xfId="0" applyFont="1" applyAlignment="1">
      <alignment horizontal="right" vertical="center" wrapText="1"/>
    </xf>
    <xf numFmtId="0" fontId="25" fillId="0" borderId="23" xfId="0" applyFont="1" applyBorder="1" applyAlignment="1">
      <alignment horizontal="right" vertical="center" wrapText="1"/>
    </xf>
    <xf numFmtId="14" fontId="19" fillId="0" borderId="24" xfId="0" applyNumberFormat="1" applyFont="1" applyBorder="1" applyAlignment="1">
      <alignment horizontal="right" vertical="top"/>
    </xf>
    <xf numFmtId="0" fontId="20" fillId="0" borderId="35" xfId="0" applyFont="1" applyBorder="1" applyAlignment="1">
      <alignment horizontal="left" vertical="center" wrapText="1"/>
    </xf>
    <xf numFmtId="0" fontId="20" fillId="0" borderId="35" xfId="0" applyFont="1" applyBorder="1" applyAlignment="1">
      <alignment horizontal="left" vertical="top" wrapText="1"/>
    </xf>
    <xf numFmtId="0" fontId="25" fillId="0" borderId="37" xfId="0" applyFont="1" applyBorder="1" applyAlignment="1">
      <alignment horizontal="left" vertical="center" wrapText="1"/>
    </xf>
    <xf numFmtId="0" fontId="25" fillId="0" borderId="35" xfId="0" applyFont="1" applyBorder="1" applyAlignment="1">
      <alignment horizontal="left" vertical="center" wrapText="1"/>
    </xf>
    <xf numFmtId="0" fontId="25" fillId="0" borderId="35" xfId="0" applyFont="1" applyBorder="1" applyAlignment="1">
      <alignment horizontal="left" vertical="top" wrapText="1"/>
    </xf>
    <xf numFmtId="0" fontId="23" fillId="0" borderId="35" xfId="0" applyFont="1" applyBorder="1" applyAlignment="1">
      <alignment horizontal="center" vertical="center" wrapText="1"/>
    </xf>
    <xf numFmtId="0" fontId="26" fillId="0" borderId="35" xfId="0" applyFont="1" applyBorder="1" applyAlignment="1">
      <alignment horizontal="center" vertical="center" wrapText="1"/>
    </xf>
    <xf numFmtId="174" fontId="20" fillId="0" borderId="0" xfId="6" applyNumberFormat="1" applyFont="1" applyBorder="1" applyAlignment="1">
      <alignment horizontal="right" vertical="center" wrapText="1"/>
    </xf>
    <xf numFmtId="174" fontId="20" fillId="0" borderId="23" xfId="6" applyNumberFormat="1" applyFont="1" applyBorder="1" applyAlignment="1">
      <alignment horizontal="right" vertical="center" wrapText="1"/>
    </xf>
    <xf numFmtId="0" fontId="25" fillId="0" borderId="39" xfId="0" applyFont="1" applyBorder="1" applyAlignment="1">
      <alignment horizontal="left" vertical="center" wrapText="1"/>
    </xf>
    <xf numFmtId="0" fontId="25" fillId="0" borderId="13" xfId="0" applyFont="1" applyBorder="1" applyAlignment="1">
      <alignment horizontal="left" vertical="center" wrapText="1"/>
    </xf>
    <xf numFmtId="0" fontId="33" fillId="0" borderId="0" xfId="7" applyFont="1" applyBorder="1" applyAlignment="1">
      <alignment horizontal="left" vertical="top"/>
    </xf>
    <xf numFmtId="0" fontId="20" fillId="0" borderId="0" xfId="0" applyFont="1" applyAlignment="1">
      <alignment vertical="top"/>
    </xf>
    <xf numFmtId="0" fontId="31" fillId="0" borderId="0" xfId="0" applyFont="1"/>
    <xf numFmtId="0" fontId="24" fillId="0" borderId="0" xfId="0" applyFont="1"/>
    <xf numFmtId="0" fontId="36" fillId="0" borderId="35" xfId="0" applyFont="1" applyBorder="1" applyAlignment="1">
      <alignment horizontal="left" vertical="center" wrapText="1"/>
    </xf>
    <xf numFmtId="0" fontId="36" fillId="0" borderId="0" xfId="0" applyFont="1" applyAlignment="1">
      <alignment horizontal="left" vertical="center" wrapText="1"/>
    </xf>
    <xf numFmtId="14" fontId="19" fillId="0" borderId="0" xfId="0" quotePrefix="1" applyNumberFormat="1" applyFont="1" applyAlignment="1">
      <alignment horizontal="right" vertical="center"/>
    </xf>
    <xf numFmtId="14" fontId="19" fillId="0" borderId="23" xfId="0" quotePrefix="1" applyNumberFormat="1" applyFont="1" applyBorder="1" applyAlignment="1">
      <alignment horizontal="right" vertical="center"/>
    </xf>
    <xf numFmtId="175" fontId="18" fillId="0" borderId="16" xfId="0" applyNumberFormat="1" applyFont="1" applyBorder="1" applyAlignment="1">
      <alignment horizontal="right" vertical="center"/>
    </xf>
    <xf numFmtId="175" fontId="19" fillId="0" borderId="16" xfId="0" applyNumberFormat="1" applyFont="1" applyBorder="1" applyAlignment="1">
      <alignment horizontal="right" vertical="center"/>
    </xf>
    <xf numFmtId="175" fontId="19" fillId="0" borderId="53" xfId="0" applyNumberFormat="1" applyFont="1" applyBorder="1" applyAlignment="1">
      <alignment horizontal="right" vertical="center"/>
    </xf>
    <xf numFmtId="171" fontId="24" fillId="3" borderId="41" xfId="0" applyNumberFormat="1" applyFont="1" applyFill="1" applyBorder="1" applyAlignment="1">
      <alignment horizontal="right" wrapText="1"/>
    </xf>
    <xf numFmtId="171" fontId="24" fillId="3" borderId="24" xfId="0" quotePrefix="1" applyNumberFormat="1" applyFont="1" applyFill="1" applyBorder="1" applyAlignment="1">
      <alignment horizontal="right" vertical="center" wrapText="1"/>
    </xf>
    <xf numFmtId="171" fontId="24" fillId="3" borderId="3" xfId="0" applyNumberFormat="1" applyFont="1" applyFill="1" applyBorder="1" applyAlignment="1">
      <alignment horizontal="right" vertical="center" wrapText="1"/>
    </xf>
    <xf numFmtId="171" fontId="24" fillId="3" borderId="24" xfId="0" applyNumberFormat="1" applyFont="1" applyFill="1" applyBorder="1" applyAlignment="1">
      <alignment horizontal="right" vertical="center" wrapText="1"/>
    </xf>
    <xf numFmtId="14" fontId="19" fillId="0" borderId="10" xfId="0" applyNumberFormat="1" applyFont="1" applyBorder="1" applyAlignment="1">
      <alignment horizontal="right"/>
    </xf>
    <xf numFmtId="14" fontId="19" fillId="0" borderId="54" xfId="0" applyNumberFormat="1" applyFont="1" applyBorder="1" applyAlignment="1">
      <alignment horizontal="right"/>
    </xf>
    <xf numFmtId="0" fontId="26" fillId="0" borderId="59" xfId="0" applyFont="1" applyBorder="1" applyAlignment="1">
      <alignment horizontal="left" vertical="center" wrapText="1"/>
    </xf>
    <xf numFmtId="0" fontId="25" fillId="0" borderId="13" xfId="0" applyFont="1" applyBorder="1" applyAlignment="1">
      <alignment vertical="center" wrapText="1"/>
    </xf>
    <xf numFmtId="173" fontId="20" fillId="6" borderId="60" xfId="1" applyNumberFormat="1" applyFont="1" applyFill="1" applyBorder="1" applyAlignment="1">
      <alignment horizontal="right" vertical="center" wrapText="1"/>
    </xf>
    <xf numFmtId="0" fontId="25" fillId="0" borderId="51" xfId="0" applyFont="1" applyBorder="1" applyAlignment="1">
      <alignment horizontal="left" vertical="center" wrapText="1"/>
    </xf>
    <xf numFmtId="169" fontId="25" fillId="5" borderId="14" xfId="0" applyNumberFormat="1" applyFont="1" applyFill="1" applyBorder="1" applyAlignment="1">
      <alignment vertical="center" wrapText="1"/>
    </xf>
    <xf numFmtId="169" fontId="25" fillId="5" borderId="0" xfId="0" applyNumberFormat="1" applyFont="1" applyFill="1" applyAlignment="1">
      <alignment vertical="center" wrapText="1"/>
    </xf>
    <xf numFmtId="169" fontId="25" fillId="0" borderId="0" xfId="0" applyNumberFormat="1" applyFont="1" applyAlignment="1">
      <alignment horizontal="right" vertical="center" wrapText="1"/>
    </xf>
    <xf numFmtId="169" fontId="25" fillId="0" borderId="23" xfId="0" applyNumberFormat="1" applyFont="1" applyBorder="1" applyAlignment="1">
      <alignment horizontal="right" vertical="center" wrapText="1"/>
    </xf>
    <xf numFmtId="169" fontId="25" fillId="5" borderId="13" xfId="0" applyNumberFormat="1" applyFont="1" applyFill="1" applyBorder="1" applyAlignment="1">
      <alignment vertical="center" wrapText="1"/>
    </xf>
    <xf numFmtId="169" fontId="25" fillId="0" borderId="13" xfId="0" applyNumberFormat="1" applyFont="1" applyBorder="1" applyAlignment="1">
      <alignment horizontal="right" vertical="center" wrapText="1"/>
    </xf>
    <xf numFmtId="173" fontId="25" fillId="0" borderId="0" xfId="1" applyNumberFormat="1" applyFont="1" applyAlignment="1">
      <alignment horizontal="right" vertical="center" wrapText="1"/>
    </xf>
    <xf numFmtId="173" fontId="25" fillId="0" borderId="23" xfId="1" applyNumberFormat="1" applyFont="1" applyBorder="1" applyAlignment="1">
      <alignment horizontal="right" vertical="center" wrapText="1"/>
    </xf>
    <xf numFmtId="173" fontId="32" fillId="0" borderId="60" xfId="1" applyNumberFormat="1" applyFont="1" applyFill="1" applyBorder="1" applyAlignment="1">
      <alignment horizontal="right" vertical="center" wrapText="1"/>
    </xf>
    <xf numFmtId="173" fontId="26" fillId="0" borderId="60" xfId="1" applyNumberFormat="1" applyFont="1" applyFill="1" applyBorder="1" applyAlignment="1">
      <alignment horizontal="right" vertical="center" wrapText="1"/>
    </xf>
    <xf numFmtId="173" fontId="26" fillId="0" borderId="61" xfId="1" applyNumberFormat="1" applyFont="1" applyBorder="1" applyAlignment="1">
      <alignment horizontal="right" vertical="center" wrapText="1"/>
    </xf>
    <xf numFmtId="167" fontId="26" fillId="0" borderId="0" xfId="0" applyNumberFormat="1" applyFont="1" applyAlignment="1">
      <alignment horizontal="right" vertical="center" wrapText="1"/>
    </xf>
    <xf numFmtId="167" fontId="26" fillId="0" borderId="23" xfId="0" applyNumberFormat="1" applyFont="1" applyBorder="1" applyAlignment="1">
      <alignment horizontal="right" vertical="center" wrapText="1"/>
    </xf>
    <xf numFmtId="174" fontId="26" fillId="0" borderId="13" xfId="0" applyNumberFormat="1" applyFont="1" applyBorder="1" applyAlignment="1">
      <alignment horizontal="right" vertical="center" wrapText="1"/>
    </xf>
    <xf numFmtId="174" fontId="26" fillId="0" borderId="13" xfId="0" applyNumberFormat="1" applyFont="1" applyBorder="1" applyAlignment="1">
      <alignment vertical="center" wrapText="1"/>
    </xf>
    <xf numFmtId="174" fontId="26" fillId="0" borderId="32" xfId="6" applyNumberFormat="1" applyFont="1" applyBorder="1" applyAlignment="1">
      <alignment horizontal="right" vertical="center" wrapText="1"/>
    </xf>
    <xf numFmtId="173" fontId="26" fillId="0" borderId="60" xfId="1" applyNumberFormat="1" applyFont="1" applyBorder="1" applyAlignment="1">
      <alignment horizontal="right" vertical="center" wrapText="1"/>
    </xf>
    <xf numFmtId="173" fontId="32" fillId="6" borderId="60" xfId="1" applyNumberFormat="1" applyFont="1" applyFill="1" applyBorder="1" applyAlignment="1">
      <alignment horizontal="right" vertical="center" wrapText="1"/>
    </xf>
    <xf numFmtId="0" fontId="35" fillId="0" borderId="58" xfId="0" applyFont="1" applyBorder="1"/>
    <xf numFmtId="173" fontId="25" fillId="0" borderId="13" xfId="1" applyNumberFormat="1" applyFont="1" applyBorder="1" applyAlignment="1">
      <alignment horizontal="right" vertical="center" wrapText="1"/>
    </xf>
    <xf numFmtId="173" fontId="25" fillId="0" borderId="32" xfId="1" applyNumberFormat="1" applyFont="1" applyBorder="1" applyAlignment="1">
      <alignment horizontal="right" vertical="center" wrapText="1"/>
    </xf>
    <xf numFmtId="0" fontId="25" fillId="0" borderId="59" xfId="0" applyFont="1" applyBorder="1" applyAlignment="1">
      <alignment horizontal="left" vertical="center" wrapText="1"/>
    </xf>
    <xf numFmtId="0" fontId="25" fillId="0" borderId="68" xfId="0" applyFont="1" applyBorder="1" applyAlignment="1">
      <alignment horizontal="left" vertical="center" wrapText="1"/>
    </xf>
    <xf numFmtId="0" fontId="26" fillId="0" borderId="2" xfId="0" applyFont="1" applyBorder="1" applyAlignment="1">
      <alignment horizontal="left" vertical="center" wrapText="1"/>
    </xf>
    <xf numFmtId="167" fontId="26" fillId="0" borderId="2" xfId="0" applyNumberFormat="1" applyFont="1" applyBorder="1" applyAlignment="1">
      <alignment horizontal="right" vertical="center" wrapText="1"/>
    </xf>
    <xf numFmtId="167" fontId="26" fillId="0" borderId="69" xfId="0" applyNumberFormat="1" applyFont="1" applyBorder="1" applyAlignment="1">
      <alignment horizontal="right" vertical="center" wrapText="1"/>
    </xf>
    <xf numFmtId="0" fontId="35" fillId="0" borderId="35" xfId="0" applyFont="1" applyBorder="1"/>
    <xf numFmtId="0" fontId="35" fillId="0" borderId="42" xfId="0" applyFont="1" applyBorder="1"/>
    <xf numFmtId="166" fontId="25" fillId="0" borderId="0" xfId="1" applyNumberFormat="1" applyFont="1" applyBorder="1" applyAlignment="1">
      <alignment horizontal="right" vertical="center" wrapText="1"/>
    </xf>
    <xf numFmtId="166" fontId="25" fillId="0" borderId="23" xfId="1" applyNumberFormat="1" applyFont="1" applyBorder="1" applyAlignment="1">
      <alignment horizontal="right" vertical="center" wrapText="1"/>
    </xf>
    <xf numFmtId="0" fontId="13" fillId="0" borderId="7" xfId="0" applyFont="1" applyBorder="1"/>
    <xf numFmtId="0" fontId="13" fillId="0" borderId="55" xfId="0" applyFont="1" applyBorder="1"/>
    <xf numFmtId="0" fontId="13" fillId="0" borderId="23" xfId="0" applyFont="1" applyBorder="1"/>
    <xf numFmtId="0" fontId="13" fillId="0" borderId="19" xfId="0" applyFont="1" applyBorder="1"/>
    <xf numFmtId="0" fontId="13" fillId="0" borderId="26" xfId="0" applyFont="1" applyBorder="1"/>
    <xf numFmtId="173" fontId="26" fillId="0" borderId="0" xfId="1" applyNumberFormat="1" applyFont="1" applyAlignment="1">
      <alignment horizontal="right" vertical="center" wrapText="1"/>
    </xf>
    <xf numFmtId="173" fontId="26" fillId="0" borderId="23" xfId="1" applyNumberFormat="1" applyFont="1" applyBorder="1" applyAlignment="1">
      <alignment horizontal="right" vertical="center" wrapText="1"/>
    </xf>
    <xf numFmtId="173" fontId="32" fillId="6" borderId="0" xfId="1" applyNumberFormat="1" applyFont="1" applyFill="1" applyAlignment="1">
      <alignment horizontal="right" vertical="center" wrapText="1"/>
    </xf>
    <xf numFmtId="0" fontId="30" fillId="0" borderId="58" xfId="0" applyFont="1" applyBorder="1"/>
    <xf numFmtId="0" fontId="11" fillId="0" borderId="7" xfId="0" applyFont="1" applyBorder="1"/>
    <xf numFmtId="0" fontId="11" fillId="0" borderId="55" xfId="0" applyFont="1" applyBorder="1"/>
    <xf numFmtId="0" fontId="30" fillId="0" borderId="42" xfId="0" applyFont="1" applyBorder="1"/>
    <xf numFmtId="0" fontId="11" fillId="0" borderId="19" xfId="0" applyFont="1" applyBorder="1"/>
    <xf numFmtId="0" fontId="11" fillId="0" borderId="26" xfId="0" applyFont="1" applyBorder="1"/>
    <xf numFmtId="0" fontId="24" fillId="0" borderId="0" xfId="0" applyFont="1" applyAlignment="1">
      <alignment horizontal="right"/>
    </xf>
    <xf numFmtId="0" fontId="36" fillId="0" borderId="23" xfId="0" applyFont="1" applyBorder="1" applyAlignment="1">
      <alignment horizontal="left" vertical="center" wrapText="1"/>
    </xf>
    <xf numFmtId="171" fontId="24" fillId="3" borderId="54" xfId="0" applyNumberFormat="1" applyFont="1" applyFill="1" applyBorder="1" applyAlignment="1">
      <alignment horizontal="right" wrapText="1"/>
    </xf>
    <xf numFmtId="171" fontId="24" fillId="3" borderId="0" xfId="0" applyNumberFormat="1" applyFont="1" applyFill="1" applyAlignment="1">
      <alignment horizontal="right" wrapText="1"/>
    </xf>
    <xf numFmtId="171" fontId="24" fillId="3" borderId="5" xfId="0" applyNumberFormat="1" applyFont="1" applyFill="1" applyBorder="1" applyAlignment="1">
      <alignment horizontal="right" wrapText="1"/>
    </xf>
    <xf numFmtId="173" fontId="26" fillId="0" borderId="14" xfId="1" applyNumberFormat="1" applyFont="1" applyBorder="1" applyAlignment="1">
      <alignment horizontal="right" vertical="center" wrapText="1"/>
    </xf>
    <xf numFmtId="173" fontId="26" fillId="5" borderId="14" xfId="1" applyNumberFormat="1" applyFont="1" applyFill="1" applyBorder="1" applyAlignment="1">
      <alignment vertical="center" wrapText="1"/>
    </xf>
    <xf numFmtId="173" fontId="26" fillId="0" borderId="52" xfId="1" applyNumberFormat="1" applyFont="1" applyBorder="1" applyAlignment="1">
      <alignment horizontal="right" vertical="center" wrapText="1"/>
    </xf>
    <xf numFmtId="0" fontId="25" fillId="0" borderId="0" xfId="0" applyFont="1" applyAlignment="1">
      <alignment horizontal="left" vertical="top"/>
    </xf>
    <xf numFmtId="0" fontId="20" fillId="0" borderId="0" xfId="0" applyFont="1" applyAlignment="1">
      <alignment horizontal="left" vertical="center" wrapText="1"/>
    </xf>
    <xf numFmtId="14" fontId="19" fillId="6" borderId="40" xfId="0" quotePrefix="1" applyNumberFormat="1" applyFont="1" applyFill="1" applyBorder="1" applyAlignment="1">
      <alignment horizontal="left" vertical="center"/>
    </xf>
    <xf numFmtId="14" fontId="19" fillId="6" borderId="17" xfId="0" quotePrefix="1" applyNumberFormat="1" applyFont="1" applyFill="1" applyBorder="1" applyAlignment="1">
      <alignment horizontal="left" vertical="center"/>
    </xf>
    <xf numFmtId="14" fontId="19" fillId="6" borderId="50" xfId="0" quotePrefix="1" applyNumberFormat="1" applyFont="1" applyFill="1" applyBorder="1" applyAlignment="1">
      <alignment horizontal="left" vertical="center"/>
    </xf>
    <xf numFmtId="0" fontId="16" fillId="0" borderId="43" xfId="0" applyFont="1" applyBorder="1" applyAlignment="1">
      <alignment horizontal="center" vertical="center" wrapText="1"/>
    </xf>
    <xf numFmtId="0" fontId="16" fillId="0" borderId="20" xfId="0" applyFont="1" applyBorder="1" applyAlignment="1">
      <alignment horizontal="center" vertical="center" wrapText="1"/>
    </xf>
    <xf numFmtId="0" fontId="16" fillId="0" borderId="21" xfId="0" applyFont="1" applyBorder="1" applyAlignment="1">
      <alignment horizontal="center" vertical="center" wrapText="1"/>
    </xf>
    <xf numFmtId="0" fontId="36" fillId="0" borderId="36" xfId="0" applyFont="1" applyBorder="1" applyAlignment="1">
      <alignment horizontal="left" vertical="center" wrapText="1"/>
    </xf>
    <xf numFmtId="0" fontId="36" fillId="0" borderId="18" xfId="0" applyFont="1" applyBorder="1" applyAlignment="1">
      <alignment horizontal="left" vertical="center" wrapText="1"/>
    </xf>
    <xf numFmtId="0" fontId="36" fillId="0" borderId="22" xfId="0" applyFont="1" applyBorder="1" applyAlignment="1">
      <alignment horizontal="left" vertical="center" wrapText="1"/>
    </xf>
    <xf numFmtId="0" fontId="17" fillId="0" borderId="35" xfId="0" applyFont="1" applyBorder="1" applyAlignment="1">
      <alignment horizontal="center" vertical="center" wrapText="1"/>
    </xf>
    <xf numFmtId="0" fontId="17" fillId="0" borderId="12" xfId="0" applyFont="1" applyBorder="1" applyAlignment="1">
      <alignment horizontal="center" vertical="center" wrapText="1"/>
    </xf>
    <xf numFmtId="14" fontId="19" fillId="6" borderId="47" xfId="0" quotePrefix="1" applyNumberFormat="1" applyFont="1" applyFill="1" applyBorder="1" applyAlignment="1">
      <alignment horizontal="left" vertical="center"/>
    </xf>
    <xf numFmtId="14" fontId="19" fillId="6" borderId="48" xfId="0" quotePrefix="1" applyNumberFormat="1" applyFont="1" applyFill="1" applyBorder="1" applyAlignment="1">
      <alignment horizontal="left" vertical="center"/>
    </xf>
    <xf numFmtId="14" fontId="19" fillId="6" borderId="49" xfId="0" quotePrefix="1" applyNumberFormat="1" applyFont="1" applyFill="1" applyBorder="1" applyAlignment="1">
      <alignment horizontal="left" vertical="center"/>
    </xf>
    <xf numFmtId="0" fontId="20" fillId="0" borderId="14" xfId="0" applyFont="1" applyBorder="1" applyAlignment="1">
      <alignment horizontal="left" vertical="center" wrapText="1"/>
    </xf>
    <xf numFmtId="0" fontId="20" fillId="0" borderId="13" xfId="0" applyFont="1" applyBorder="1" applyAlignment="1">
      <alignment horizontal="left" vertical="center" wrapText="1"/>
    </xf>
    <xf numFmtId="14" fontId="19" fillId="6" borderId="11" xfId="0" quotePrefix="1" applyNumberFormat="1" applyFont="1" applyFill="1" applyBorder="1" applyAlignment="1">
      <alignment horizontal="left" vertical="center"/>
    </xf>
    <xf numFmtId="14" fontId="19" fillId="6" borderId="33" xfId="0" quotePrefix="1" applyNumberFormat="1" applyFont="1" applyFill="1" applyBorder="1" applyAlignment="1">
      <alignment horizontal="left" vertical="center"/>
    </xf>
    <xf numFmtId="0" fontId="30" fillId="0" borderId="67" xfId="0" applyFont="1" applyBorder="1" applyAlignment="1">
      <alignment horizontal="left" vertical="center" wrapText="1"/>
    </xf>
    <xf numFmtId="0" fontId="30" fillId="0" borderId="57" xfId="0" applyFont="1" applyBorder="1" applyAlignment="1">
      <alignment horizontal="left" vertical="center" wrapText="1"/>
    </xf>
    <xf numFmtId="0" fontId="30" fillId="0" borderId="56" xfId="0" applyFont="1" applyBorder="1" applyAlignment="1">
      <alignment horizontal="left" vertical="center" wrapText="1"/>
    </xf>
    <xf numFmtId="0" fontId="21" fillId="0" borderId="44" xfId="0" applyFont="1" applyBorder="1" applyAlignment="1">
      <alignment horizontal="center" vertical="center" wrapText="1"/>
    </xf>
    <xf numFmtId="0" fontId="21" fillId="0" borderId="27" xfId="0" applyFont="1" applyBorder="1" applyAlignment="1">
      <alignment horizontal="center" vertical="center" wrapText="1"/>
    </xf>
    <xf numFmtId="0" fontId="21" fillId="0" borderId="28" xfId="0" applyFont="1" applyBorder="1" applyAlignment="1">
      <alignment horizontal="center" vertical="center" wrapText="1"/>
    </xf>
    <xf numFmtId="0" fontId="36" fillId="0" borderId="9" xfId="0" applyFont="1" applyBorder="1" applyAlignment="1">
      <alignment horizontal="left" vertical="center" wrapText="1"/>
    </xf>
    <xf numFmtId="0" fontId="36" fillId="0" borderId="29" xfId="0" applyFont="1" applyBorder="1" applyAlignment="1">
      <alignment horizontal="left" vertical="center" wrapText="1"/>
    </xf>
    <xf numFmtId="0" fontId="23" fillId="0" borderId="45" xfId="0" applyFont="1" applyBorder="1" applyAlignment="1">
      <alignment horizontal="center" vertical="center" wrapText="1"/>
    </xf>
    <xf numFmtId="0" fontId="23" fillId="0" borderId="15" xfId="0" applyFont="1" applyBorder="1" applyAlignment="1">
      <alignment horizontal="center" vertical="center" wrapText="1"/>
    </xf>
    <xf numFmtId="0" fontId="23" fillId="0" borderId="70" xfId="0" applyFont="1" applyBorder="1" applyAlignment="1">
      <alignment horizontal="center" vertical="center" wrapText="1"/>
    </xf>
    <xf numFmtId="0" fontId="23" fillId="0" borderId="71" xfId="0" applyFont="1" applyBorder="1" applyAlignment="1">
      <alignment horizontal="center" vertical="center" wrapText="1"/>
    </xf>
    <xf numFmtId="0" fontId="23" fillId="0" borderId="46" xfId="0" applyFont="1" applyBorder="1" applyAlignment="1">
      <alignment horizontal="center" vertical="center" wrapText="1"/>
    </xf>
    <xf numFmtId="0" fontId="23" fillId="0" borderId="8" xfId="0" applyFont="1" applyBorder="1" applyAlignment="1">
      <alignment horizontal="center" vertical="center" wrapText="1"/>
    </xf>
    <xf numFmtId="171" fontId="24" fillId="3" borderId="6" xfId="0" quotePrefix="1" applyNumberFormat="1" applyFont="1" applyFill="1" applyBorder="1" applyAlignment="1">
      <alignment horizontal="center" wrapText="1"/>
    </xf>
    <xf numFmtId="0" fontId="26" fillId="0" borderId="60" xfId="0" applyFont="1" applyBorder="1" applyAlignment="1">
      <alignment vertical="center" wrapText="1"/>
    </xf>
    <xf numFmtId="14" fontId="19" fillId="6" borderId="62" xfId="0" quotePrefix="1" applyNumberFormat="1" applyFont="1" applyFill="1" applyBorder="1" applyAlignment="1">
      <alignment horizontal="left" vertical="center"/>
    </xf>
    <xf numFmtId="14" fontId="19" fillId="6" borderId="63" xfId="0" quotePrefix="1" applyNumberFormat="1" applyFont="1" applyFill="1" applyBorder="1" applyAlignment="1">
      <alignment horizontal="left" vertical="center"/>
    </xf>
    <xf numFmtId="0" fontId="25" fillId="0" borderId="0" xfId="0" applyFont="1" applyAlignment="1">
      <alignment horizontal="left" vertical="center" wrapText="1"/>
    </xf>
    <xf numFmtId="0" fontId="26" fillId="0" borderId="0" xfId="0" applyFont="1" applyAlignment="1">
      <alignment vertical="center" wrapText="1"/>
    </xf>
    <xf numFmtId="14" fontId="19" fillId="6" borderId="66" xfId="0" quotePrefix="1" applyNumberFormat="1" applyFont="1" applyFill="1" applyBorder="1" applyAlignment="1">
      <alignment horizontal="left" vertical="center"/>
    </xf>
    <xf numFmtId="14" fontId="19" fillId="6" borderId="65" xfId="0" quotePrefix="1" applyNumberFormat="1" applyFont="1" applyFill="1" applyBorder="1" applyAlignment="1">
      <alignment horizontal="left" vertical="center"/>
    </xf>
    <xf numFmtId="14" fontId="19" fillId="6" borderId="64" xfId="0" quotePrefix="1" applyNumberFormat="1" applyFont="1" applyFill="1" applyBorder="1" applyAlignment="1">
      <alignment horizontal="left" vertical="center"/>
    </xf>
    <xf numFmtId="0" fontId="16" fillId="0" borderId="34" xfId="0" applyFont="1" applyBorder="1" applyAlignment="1">
      <alignment horizontal="center" vertical="center" wrapText="1"/>
    </xf>
    <xf numFmtId="0" fontId="16" fillId="0" borderId="30" xfId="0" applyFont="1" applyBorder="1" applyAlignment="1">
      <alignment horizontal="center" vertical="center" wrapText="1"/>
    </xf>
    <xf numFmtId="0" fontId="16" fillId="0" borderId="31" xfId="0" applyFont="1" applyBorder="1" applyAlignment="1">
      <alignment horizontal="center" vertical="center" wrapText="1"/>
    </xf>
    <xf numFmtId="0" fontId="16" fillId="0" borderId="38" xfId="0" applyFont="1" applyBorder="1" applyAlignment="1">
      <alignment horizontal="center" vertical="center" wrapText="1"/>
    </xf>
    <xf numFmtId="0" fontId="16" fillId="0" borderId="3" xfId="0" applyFont="1" applyBorder="1" applyAlignment="1">
      <alignment horizontal="center" vertical="center" wrapText="1"/>
    </xf>
    <xf numFmtId="0" fontId="16" fillId="0" borderId="24" xfId="0" applyFont="1" applyBorder="1" applyAlignment="1">
      <alignment horizontal="center" vertical="center" wrapText="1"/>
    </xf>
    <xf numFmtId="0" fontId="36" fillId="0" borderId="38" xfId="0" applyFont="1" applyBorder="1" applyAlignment="1">
      <alignment horizontal="left" vertical="center" wrapText="1"/>
    </xf>
    <xf numFmtId="0" fontId="36" fillId="0" borderId="3" xfId="0" applyFont="1" applyBorder="1" applyAlignment="1">
      <alignment horizontal="left" vertical="center" wrapText="1"/>
    </xf>
    <xf numFmtId="0" fontId="36" fillId="0" borderId="24" xfId="0" applyFont="1" applyBorder="1" applyAlignment="1">
      <alignment horizontal="left" vertical="center" wrapText="1"/>
    </xf>
    <xf numFmtId="14" fontId="19" fillId="6" borderId="4" xfId="0" quotePrefix="1" applyNumberFormat="1" applyFont="1" applyFill="1" applyBorder="1" applyAlignment="1">
      <alignment horizontal="left" vertical="center"/>
    </xf>
    <xf numFmtId="14" fontId="19" fillId="6" borderId="25" xfId="0" quotePrefix="1" applyNumberFormat="1" applyFont="1" applyFill="1" applyBorder="1" applyAlignment="1">
      <alignment horizontal="left" vertical="center"/>
    </xf>
    <xf numFmtId="0" fontId="23" fillId="0" borderId="0" xfId="0" applyFont="1" applyAlignment="1">
      <alignment vertical="center" wrapText="1"/>
    </xf>
    <xf numFmtId="0" fontId="25" fillId="0" borderId="13" xfId="0" applyFont="1" applyBorder="1" applyAlignment="1">
      <alignment horizontal="left" vertical="center" wrapText="1"/>
    </xf>
    <xf numFmtId="171" fontId="24" fillId="3" borderId="16" xfId="0" quotePrefix="1" applyNumberFormat="1" applyFont="1" applyFill="1" applyBorder="1" applyAlignment="1">
      <alignment horizontal="center" wrapText="1"/>
    </xf>
    <xf numFmtId="171" fontId="24" fillId="3" borderId="53" xfId="0" quotePrefix="1" applyNumberFormat="1" applyFont="1" applyFill="1" applyBorder="1" applyAlignment="1">
      <alignment horizontal="center" wrapText="1"/>
    </xf>
    <xf numFmtId="0" fontId="17" fillId="0" borderId="0" xfId="0" applyFont="1" applyAlignment="1">
      <alignment horizontal="center" vertical="center" wrapText="1"/>
    </xf>
    <xf numFmtId="14" fontId="19" fillId="6" borderId="37" xfId="0" quotePrefix="1" applyNumberFormat="1" applyFont="1" applyFill="1" applyBorder="1" applyAlignment="1">
      <alignment horizontal="left" vertical="center"/>
    </xf>
    <xf numFmtId="0" fontId="38" fillId="0" borderId="14" xfId="0" applyFont="1" applyBorder="1" applyAlignment="1">
      <alignment horizontal="left" vertical="center" wrapText="1"/>
    </xf>
    <xf numFmtId="0" fontId="25" fillId="0" borderId="14" xfId="0" applyFont="1" applyBorder="1" applyAlignment="1">
      <alignment horizontal="left" vertical="center" wrapText="1"/>
    </xf>
    <xf numFmtId="0" fontId="25" fillId="0" borderId="35" xfId="0" applyFont="1" applyBorder="1" applyAlignment="1">
      <alignment horizontal="left" vertical="center" wrapText="1"/>
    </xf>
    <xf numFmtId="0" fontId="26" fillId="0" borderId="13" xfId="0" applyFont="1" applyBorder="1" applyAlignment="1">
      <alignment vertical="center" wrapText="1"/>
    </xf>
    <xf numFmtId="0" fontId="25" fillId="0" borderId="0" xfId="0" applyFont="1" applyAlignment="1">
      <alignment vertical="center" wrapText="1"/>
    </xf>
    <xf numFmtId="0" fontId="26" fillId="0" borderId="38" xfId="0" applyFont="1" applyBorder="1" applyAlignment="1">
      <alignment vertical="center"/>
    </xf>
    <xf numFmtId="0" fontId="26" fillId="0" borderId="3" xfId="0" applyFont="1" applyBorder="1" applyAlignment="1">
      <alignment vertical="center"/>
    </xf>
  </cellXfs>
  <cellStyles count="38">
    <cellStyle name="]_x000d__x000a_PasswdFile=e:\CORVU\PASSWD.DAT_x000d__x000a_CorVuDir=e:\CORVU_x000d__x000a_DataDir=c:\CORVU\DATA_x000d__x000a_DictDir=e:\CORVU\DICT_x000d__x000a_Tmp" xfId="27" xr:uid="{94DA69E3-ACFF-4C65-97D6-9DCF44E5CB9C}"/>
    <cellStyle name="]_x000d__x000a_PasswdFile=e:\CORVU\PASSWD.DAT_x000d__x000a_CorVuDir=e:\CORVU_x000d__x000a_DataDir=c:\CORVU\DATA_x000d__x000a_DictDir=e:\CORVU\DICT_x000d__x000a_Tmp 3" xfId="28" xr:uid="{C3C653C6-E67A-4BCD-83CD-014FF0853A89}"/>
    <cellStyle name="Bendigo" xfId="32" xr:uid="{3998DB91-0E8D-43F6-A8C8-43EE1BC5D617}"/>
    <cellStyle name="Comma" xfId="1" builtinId="3"/>
    <cellStyle name="Comma 10 2 2 2" xfId="29" xr:uid="{77529B68-850E-45A3-B4ED-330042083B45}"/>
    <cellStyle name="Comma 2" xfId="3" xr:uid="{B54907EA-AA02-41B0-928B-40F2EF602109}"/>
    <cellStyle name="Comma 2 16 2" xfId="31" xr:uid="{75AD9A47-5C57-4D15-A7EF-6314F232A293}"/>
    <cellStyle name="Comma 21 2" xfId="22" xr:uid="{9F5BBA63-510F-4854-8457-190971504DBB}"/>
    <cellStyle name="Comma 3" xfId="36" xr:uid="{09405CE5-DAD2-4461-8295-41788ECD9F63}"/>
    <cellStyle name="footnotesbenidgo" xfId="33" xr:uid="{BBF7654C-AA6B-42BE-8C27-6518FC05ABF7}"/>
    <cellStyle name="Hyperlink" xfId="7" builtinId="8"/>
    <cellStyle name="Hyperlink 2" xfId="11" xr:uid="{EB0CCCFC-336D-44CB-8465-9E913E57CF5C}"/>
    <cellStyle name="Hyperlink 3" xfId="18" xr:uid="{A4067E9C-AE75-4AE8-B288-855DB867763C}"/>
    <cellStyle name="MajorHeading" xfId="13" xr:uid="{C909288E-0606-4944-B90D-6B1B5CDABF71}"/>
    <cellStyle name="Normal" xfId="0" builtinId="0"/>
    <cellStyle name="Normal 142" xfId="8" xr:uid="{6D9773A2-C997-4FD8-A7F6-18CE6DA7B80A}"/>
    <cellStyle name="Normal 17 2" xfId="37" xr:uid="{B344E59A-3939-4257-8957-03E7FC7CE6A8}"/>
    <cellStyle name="Normal 2" xfId="4" xr:uid="{A20CBA08-7BA2-4E64-AB2B-AEFA9AFE7D20}"/>
    <cellStyle name="Normal 2 10 2" xfId="20" xr:uid="{8ECF9372-4705-4370-8448-DB21D3083D1D}"/>
    <cellStyle name="Normal 2 2" xfId="9" xr:uid="{74DB5C51-6972-4600-B54D-9BA0FDDC3646}"/>
    <cellStyle name="Normal 2 2 2 2" xfId="15" xr:uid="{35427DF3-C02B-4967-B203-D9E6D41CD000}"/>
    <cellStyle name="Normal 2 3" xfId="17" xr:uid="{778512CE-AC8C-4784-A6BA-E143DB1AEB0C}"/>
    <cellStyle name="Normal 217" xfId="14" xr:uid="{87EB37E6-DB98-41A7-9231-CA53D0C17338}"/>
    <cellStyle name="Normal 217 3" xfId="16" xr:uid="{70F0551A-C14F-4259-92CA-FA9ECEB1EF0C}"/>
    <cellStyle name="Normal 217 4 2" xfId="26" xr:uid="{9534BBE7-BEBE-4FDA-A895-62F967088BD4}"/>
    <cellStyle name="Normal 3" xfId="10" xr:uid="{F8D9A71C-B20B-4F54-B94E-F242CFE35131}"/>
    <cellStyle name="Normal 3 2" xfId="35" xr:uid="{A206794B-96CA-4C16-A11D-B1B812F3FFED}"/>
    <cellStyle name="Normal 355" xfId="23" xr:uid="{EDEDCA1D-E9AF-4660-8C94-E72CDB713F7D}"/>
    <cellStyle name="Normal 365" xfId="24" xr:uid="{BD720D5B-641F-462F-A4A9-B1AEF02481F3}"/>
    <cellStyle name="Normal 4" xfId="2" xr:uid="{92ED0AC0-E50E-4503-A8E5-2CCCE3CDDEC8}"/>
    <cellStyle name="Normal 408" xfId="19" xr:uid="{46DBA1F3-DA08-4CA0-AD6D-14A8874770D3}"/>
    <cellStyle name="Normal 408 2" xfId="21" xr:uid="{1FC0CD36-1C5E-4D45-A5DE-C8654DC8D4BB}"/>
    <cellStyle name="Normal 5" xfId="34" xr:uid="{46A7DAE7-1D45-4BCE-9FAD-9AF32F68BA16}"/>
    <cellStyle name="Normal 7" xfId="25" xr:uid="{E0837E5A-60DD-4002-9DA2-0CF4401E5FCB}"/>
    <cellStyle name="Percent" xfId="6" builtinId="5"/>
    <cellStyle name="Percent 2 2" xfId="30" xr:uid="{1D965C24-79BE-4C43-9A10-7D9FBA563D93}"/>
    <cellStyle name="Percent 5" xfId="5" xr:uid="{2E3C0CF5-82FD-453F-88C2-D666C1E6B92D}"/>
    <cellStyle name="UnitValuation" xfId="12" xr:uid="{0AA576A5-B077-43DC-ADC8-6884C30D7ED1}"/>
  </cellStyles>
  <dxfs count="0"/>
  <tableStyles count="1" defaultTableStyle="TableStyleMedium2" defaultPivotStyle="PivotStyleLight16">
    <tableStyle name="Invisible" pivot="0" table="0" count="0" xr9:uid="{D74D3064-4D6E-446F-828C-2A0D5F761376}"/>
  </tableStyles>
  <colors>
    <mruColors>
      <color rgb="FF8E0F4B"/>
      <color rgb="FFF3F9F9"/>
      <color rgb="FFF2F7FC"/>
      <color rgb="FFCC99FF"/>
      <color rgb="FF9C0006"/>
      <color rgb="FFC6EFCE"/>
      <color rgb="FF66FFFF"/>
      <color rgb="FFFFFF00"/>
      <color rgb="FFFFF2CC"/>
      <color rgb="FFE2E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23264</xdr:colOff>
      <xdr:row>0</xdr:row>
      <xdr:rowOff>133350</xdr:rowOff>
    </xdr:from>
    <xdr:ext cx="11205883" cy="783851"/>
    <xdr:pic>
      <xdr:nvPicPr>
        <xdr:cNvPr id="4" name="Picture 2">
          <a:extLst>
            <a:ext uri="{FF2B5EF4-FFF2-40B4-BE49-F238E27FC236}">
              <a16:creationId xmlns:a16="http://schemas.microsoft.com/office/drawing/2014/main" id="{1361D4FC-0356-48C3-93EE-8A8F9E393C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4" y="133350"/>
          <a:ext cx="11205883" cy="783851"/>
        </a:xfrm>
        <a:prstGeom prst="rect">
          <a:avLst/>
        </a:prstGeom>
      </xdr:spPr>
    </xdr:pic>
    <xdr:clientData/>
  </xdr:oneCellAnchor>
  <xdr:oneCellAnchor>
    <xdr:from>
      <xdr:col>2</xdr:col>
      <xdr:colOff>5414597</xdr:colOff>
      <xdr:row>2</xdr:row>
      <xdr:rowOff>29238</xdr:rowOff>
    </xdr:from>
    <xdr:ext cx="4540624" cy="285750"/>
    <xdr:pic>
      <xdr:nvPicPr>
        <xdr:cNvPr id="7" name="Picture 2">
          <a:extLst>
            <a:ext uri="{FF2B5EF4-FFF2-40B4-BE49-F238E27FC236}">
              <a16:creationId xmlns:a16="http://schemas.microsoft.com/office/drawing/2014/main" id="{DFC9D410-36F5-47DC-AD75-D560EAE2751B}"/>
            </a:ext>
            <a:ext uri="{147F2762-F138-4A5C-976F-8EAC2B608ADB}">
              <a16:predDERef xmlns:a16="http://schemas.microsoft.com/office/drawing/2014/main" pred="{4E8C1F96-B78A-DDE1-D937-EEBF4903B0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01559" y="361392"/>
          <a:ext cx="4540624" cy="285750"/>
        </a:xfrm>
        <a:prstGeom prst="rect">
          <a:avLst/>
        </a:prstGeom>
      </xdr:spPr>
    </xdr:pic>
    <xdr:clientData/>
  </xdr:oneCellAnchor>
  <xdr:oneCellAnchor>
    <xdr:from>
      <xdr:col>17</xdr:col>
      <xdr:colOff>593912</xdr:colOff>
      <xdr:row>1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E876913-EFC9-428D-9E14-887C7639BDAC}"/>
            </a:ext>
          </a:extLst>
        </xdr:cNvPr>
        <xdr:cNvSpPr txBox="1"/>
      </xdr:nvSpPr>
      <xdr:spPr>
        <a:xfrm>
          <a:off x="10957112" y="451597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AU" sz="1100"/>
        </a:p>
      </xdr:txBody>
    </xdr:sp>
    <xdr:clientData/>
  </xdr:oneCellAnchor>
  <xdr:twoCellAnchor>
    <xdr:from>
      <xdr:col>1</xdr:col>
      <xdr:colOff>57150</xdr:colOff>
      <xdr:row>2</xdr:row>
      <xdr:rowOff>76200</xdr:rowOff>
    </xdr:from>
    <xdr:to>
      <xdr:col>2</xdr:col>
      <xdr:colOff>3129643</xdr:colOff>
      <xdr:row>3</xdr:row>
      <xdr:rowOff>181429</xdr:rowOff>
    </xdr:to>
    <xdr:sp macro="" textlink="">
      <xdr:nvSpPr>
        <xdr:cNvPr id="6" name="TextBox 7">
          <a:extLst>
            <a:ext uri="{FF2B5EF4-FFF2-40B4-BE49-F238E27FC236}">
              <a16:creationId xmlns:a16="http://schemas.microsoft.com/office/drawing/2014/main" id="{FB5A734A-13E2-411B-8FBE-D08A5C0F1916}"/>
            </a:ext>
            <a:ext uri="{147F2762-F138-4A5C-976F-8EAC2B608ADB}">
              <a16:predDERef xmlns:a16="http://schemas.microsoft.com/office/drawing/2014/main" pred="{DFC9D410-36F5-47DC-AD75-D560EAE2751B}"/>
            </a:ext>
          </a:extLst>
        </xdr:cNvPr>
        <xdr:cNvSpPr txBox="1"/>
      </xdr:nvSpPr>
      <xdr:spPr>
        <a:xfrm>
          <a:off x="184150" y="402771"/>
          <a:ext cx="4342493" cy="29572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indent="0" algn="l"/>
          <a:r>
            <a:rPr lang="en-US" sz="1200" b="1">
              <a:solidFill>
                <a:srgbClr val="8E0F4B"/>
              </a:solidFill>
              <a:latin typeface="BendigoSans"/>
            </a:rPr>
            <a:t>Basel III</a:t>
          </a:r>
          <a:r>
            <a:rPr lang="en-US" sz="1200" b="1" baseline="0">
              <a:solidFill>
                <a:srgbClr val="8E0F4B"/>
              </a:solidFill>
              <a:latin typeface="BendigoSans"/>
            </a:rPr>
            <a:t> Pillar 3 </a:t>
          </a:r>
          <a:r>
            <a:rPr lang="en-US" sz="1200" b="1">
              <a:solidFill>
                <a:srgbClr val="8E0F4B"/>
              </a:solidFill>
              <a:latin typeface="BendigoSans"/>
            </a:rPr>
            <a:t>- Quantitative</a:t>
          </a:r>
          <a:r>
            <a:rPr lang="en-US" sz="1200" b="1" baseline="0">
              <a:solidFill>
                <a:srgbClr val="8E0F4B"/>
              </a:solidFill>
              <a:latin typeface="BendigoSans"/>
            </a:rPr>
            <a:t> Information</a:t>
          </a:r>
          <a:endParaRPr lang="en-US" sz="1100" b="1">
            <a:solidFill>
              <a:srgbClr val="8E0F4B"/>
            </a:solidFill>
            <a:latin typeface="+mn-lt"/>
            <a:ea typeface="+mn-lt"/>
            <a:cs typeface="+mn-lt"/>
          </a:endParaRPr>
        </a:p>
        <a:p>
          <a:pPr marL="0" indent="0" algn="ctr"/>
          <a:r>
            <a:rPr lang="en-US" sz="1100">
              <a:solidFill>
                <a:srgbClr val="8E0F4B"/>
              </a:solidFill>
              <a:latin typeface="+mn-lt"/>
              <a:ea typeface="+mn-lt"/>
              <a:cs typeface="+mn-lt"/>
            </a:rPr>
            <a:t> 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5723A-47C5-46AF-A55F-DBE41624FA76}">
  <sheetPr codeName="Sheet25">
    <tabColor rgb="FF8E0F4B"/>
  </sheetPr>
  <dimension ref="A1:L80"/>
  <sheetViews>
    <sheetView showGridLines="0" tabSelected="1" zoomScale="90" zoomScaleNormal="90" workbookViewId="0"/>
  </sheetViews>
  <sheetFormatPr defaultColWidth="0" defaultRowHeight="15" customHeight="1" zeroHeight="1"/>
  <cols>
    <col min="1" max="1" width="1.81640625" customWidth="1"/>
    <col min="2" max="2" width="17.1796875" customWidth="1"/>
    <col min="3" max="3" width="84.26953125" customWidth="1"/>
    <col min="4" max="9" width="9.1796875" customWidth="1"/>
    <col min="10" max="10" width="5.7265625" customWidth="1"/>
    <col min="11" max="11" width="3.81640625" customWidth="1"/>
    <col min="12" max="12" width="3.1796875" customWidth="1"/>
    <col min="13" max="16384" width="9.1796875" hidden="1"/>
  </cols>
  <sheetData>
    <row r="1" spans="2:10" ht="11.15" customHeight="1"/>
    <row r="2" spans="2:10" ht="15" customHeight="1"/>
    <row r="3" spans="2:10" ht="15" customHeight="1"/>
    <row r="4" spans="2:10" ht="15" customHeight="1"/>
    <row r="5" spans="2:10" ht="15" customHeight="1"/>
    <row r="6" spans="2:10" s="56" customFormat="1" ht="15" customHeight="1">
      <c r="B6" s="57" t="s">
        <v>0</v>
      </c>
      <c r="C6" s="57" t="s">
        <v>1</v>
      </c>
      <c r="D6" s="57"/>
      <c r="E6" s="57"/>
      <c r="F6" s="57"/>
      <c r="G6" s="57"/>
      <c r="H6" s="57"/>
      <c r="I6" s="57"/>
      <c r="J6" s="57"/>
    </row>
    <row r="7" spans="2:10" ht="15" customHeight="1">
      <c r="B7" s="54" t="s">
        <v>2</v>
      </c>
      <c r="C7" s="127" t="s">
        <v>3</v>
      </c>
      <c r="D7" s="127"/>
      <c r="E7" s="127"/>
      <c r="F7" s="127"/>
      <c r="G7" s="127"/>
      <c r="H7" s="127"/>
      <c r="I7" s="127"/>
      <c r="J7" s="127"/>
    </row>
    <row r="8" spans="2:10" ht="15" customHeight="1">
      <c r="B8" s="54" t="s">
        <v>4</v>
      </c>
      <c r="C8" s="127" t="s">
        <v>5</v>
      </c>
      <c r="D8" s="127"/>
      <c r="E8" s="127"/>
      <c r="F8" s="127"/>
      <c r="G8" s="127"/>
      <c r="H8" s="127"/>
      <c r="I8" s="127"/>
      <c r="J8" s="127"/>
    </row>
    <row r="9" spans="2:10" ht="14.5">
      <c r="B9" s="54" t="s">
        <v>6</v>
      </c>
      <c r="C9" s="127" t="s">
        <v>7</v>
      </c>
      <c r="D9" s="127"/>
      <c r="E9" s="127"/>
      <c r="F9" s="127"/>
      <c r="G9" s="127"/>
      <c r="H9" s="127"/>
      <c r="I9" s="127"/>
      <c r="J9" s="127"/>
    </row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spans="2:10" ht="15" customHeight="1"/>
    <row r="18" spans="2:10" ht="15" customHeight="1"/>
    <row r="19" spans="2:10" ht="15" customHeight="1"/>
    <row r="20" spans="2:10" ht="15" customHeight="1"/>
    <row r="21" spans="2:10" ht="15" customHeight="1"/>
    <row r="22" spans="2:10" ht="15" customHeight="1">
      <c r="B22" s="55"/>
      <c r="C22" s="55"/>
      <c r="D22" s="55"/>
      <c r="E22" s="55"/>
      <c r="F22" s="55"/>
      <c r="G22" s="55"/>
      <c r="H22" s="55"/>
      <c r="I22" s="55"/>
      <c r="J22" s="55"/>
    </row>
    <row r="23" spans="2:10" ht="15" hidden="1" customHeight="1">
      <c r="B23" s="55"/>
      <c r="C23" s="55"/>
      <c r="D23" s="55"/>
      <c r="E23" s="55"/>
      <c r="F23" s="55"/>
      <c r="G23" s="55"/>
      <c r="H23" s="55"/>
      <c r="I23" s="55"/>
      <c r="J23" s="55"/>
    </row>
    <row r="24" spans="2:10" ht="15" customHeight="1"/>
    <row r="25" spans="2:10" ht="15" customHeight="1"/>
    <row r="26" spans="2:10" ht="15" customHeight="1"/>
    <row r="27" spans="2:10" ht="15" customHeight="1"/>
    <row r="28" spans="2:10" ht="15" customHeight="1"/>
    <row r="29" spans="2:10" ht="15" customHeight="1"/>
    <row r="30" spans="2:10" ht="15" customHeight="1"/>
    <row r="31" spans="2:10" ht="15" customHeight="1"/>
    <row r="32" spans="2:10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</sheetData>
  <mergeCells count="3">
    <mergeCell ref="C7:J7"/>
    <mergeCell ref="C8:J8"/>
    <mergeCell ref="C9:J9"/>
  </mergeCells>
  <hyperlinks>
    <hyperlink ref="B7" location="'KM1'!A1" display="KM1" xr:uid="{CB8041C8-F36A-4057-AFD1-C912941B6308}"/>
    <hyperlink ref="B8" location="'OV1'!A1" display="OV1" xr:uid="{2983778B-4FF3-4F6F-B99F-F8E20C90A89A}"/>
    <hyperlink ref="B9" location="'LIQ1'!A1" display="LIQ1" xr:uid="{7DBFB841-CB24-4DF0-BCA6-B4804C4A0F3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F85F2-4DDF-4839-AB5B-AECC9082176A}">
  <sheetPr codeName="Sheet26">
    <tabColor rgb="FF8E0F4B"/>
    <pageSetUpPr fitToPage="1"/>
  </sheetPr>
  <dimension ref="B1:K38"/>
  <sheetViews>
    <sheetView showGridLines="0" zoomScale="90" zoomScaleNormal="90" workbookViewId="0"/>
  </sheetViews>
  <sheetFormatPr defaultColWidth="19.1796875" defaultRowHeight="24.75" customHeight="1"/>
  <cols>
    <col min="1" max="1" width="1.26953125" style="2" customWidth="1"/>
    <col min="2" max="2" width="5.1796875" style="2" customWidth="1"/>
    <col min="3" max="3" width="37.453125" style="2" customWidth="1"/>
    <col min="4" max="4" width="30" style="2" customWidth="1"/>
    <col min="5" max="9" width="15.81640625" style="2" customWidth="1"/>
    <col min="10" max="10" width="3.81640625" style="2" customWidth="1"/>
    <col min="11" max="16384" width="19.1796875" style="2"/>
  </cols>
  <sheetData>
    <row r="1" spans="2:11" ht="12" customHeight="1" thickBot="1">
      <c r="K1"/>
    </row>
    <row r="2" spans="2:11" ht="57" customHeight="1" thickTop="1" thickBot="1">
      <c r="B2" s="132" t="s">
        <v>8</v>
      </c>
      <c r="C2" s="133"/>
      <c r="D2" s="133"/>
      <c r="E2" s="133"/>
      <c r="F2" s="133"/>
      <c r="G2" s="133"/>
      <c r="H2" s="133"/>
      <c r="I2" s="134"/>
      <c r="K2" s="10" t="s">
        <v>9</v>
      </c>
    </row>
    <row r="3" spans="2:11" ht="27.65" customHeight="1" thickBot="1">
      <c r="B3" s="135" t="s">
        <v>10</v>
      </c>
      <c r="C3" s="136"/>
      <c r="D3" s="136"/>
      <c r="E3" s="136"/>
      <c r="F3" s="136"/>
      <c r="G3" s="136"/>
      <c r="H3" s="136"/>
      <c r="I3" s="137"/>
      <c r="K3" s="10"/>
    </row>
    <row r="4" spans="2:11" ht="17.25" customHeight="1">
      <c r="B4" s="138"/>
      <c r="C4" s="139"/>
      <c r="D4" s="139"/>
      <c r="E4" s="62">
        <v>46112</v>
      </c>
      <c r="F4" s="63">
        <v>46022</v>
      </c>
      <c r="G4" s="63">
        <v>45930</v>
      </c>
      <c r="H4" s="63">
        <v>45838</v>
      </c>
      <c r="I4" s="64">
        <v>45747</v>
      </c>
      <c r="K4"/>
    </row>
    <row r="5" spans="2:11" ht="17.25" customHeight="1" thickBot="1">
      <c r="B5" s="138"/>
      <c r="C5" s="139"/>
      <c r="D5" s="139"/>
      <c r="E5" s="60" t="s">
        <v>11</v>
      </c>
      <c r="F5" s="60" t="s">
        <v>12</v>
      </c>
      <c r="G5" s="60" t="s">
        <v>13</v>
      </c>
      <c r="H5" s="60" t="s">
        <v>14</v>
      </c>
      <c r="I5" s="61" t="s">
        <v>15</v>
      </c>
      <c r="K5"/>
    </row>
    <row r="6" spans="2:11" ht="17.25" customHeight="1" thickTop="1" thickBot="1">
      <c r="B6" s="140" t="s">
        <v>16</v>
      </c>
      <c r="C6" s="141"/>
      <c r="D6" s="141"/>
      <c r="E6" s="141"/>
      <c r="F6" s="141"/>
      <c r="G6" s="141"/>
      <c r="H6" s="141"/>
      <c r="I6" s="142"/>
      <c r="K6"/>
    </row>
    <row r="7" spans="2:11" ht="17.25" customHeight="1" thickTop="1">
      <c r="B7" s="43">
        <v>1</v>
      </c>
      <c r="C7" s="128" t="s">
        <v>17</v>
      </c>
      <c r="D7" s="128"/>
      <c r="E7" s="22">
        <v>4486.2</v>
      </c>
      <c r="F7" s="22">
        <v>4403.7</v>
      </c>
      <c r="G7" s="22">
        <v>4261.7</v>
      </c>
      <c r="H7" s="22">
        <v>4323.5</v>
      </c>
      <c r="I7" s="25">
        <v>4240</v>
      </c>
      <c r="K7" s="11"/>
    </row>
    <row r="8" spans="2:11" ht="17.25" customHeight="1">
      <c r="B8" s="43">
        <v>2</v>
      </c>
      <c r="C8" s="128" t="s">
        <v>18</v>
      </c>
      <c r="D8" s="128"/>
      <c r="E8" s="22">
        <v>5288.6</v>
      </c>
      <c r="F8" s="22">
        <v>5206.1000000000004</v>
      </c>
      <c r="G8" s="22">
        <v>5064.1000000000004</v>
      </c>
      <c r="H8" s="22">
        <v>5125.8999999999996</v>
      </c>
      <c r="I8" s="25">
        <v>5042.3999999999996</v>
      </c>
      <c r="K8" s="11"/>
    </row>
    <row r="9" spans="2:11" ht="17.25" customHeight="1" thickBot="1">
      <c r="B9" s="43">
        <v>3</v>
      </c>
      <c r="C9" s="128" t="s">
        <v>19</v>
      </c>
      <c r="D9" s="128"/>
      <c r="E9" s="22">
        <v>5998.1</v>
      </c>
      <c r="F9" s="22">
        <v>5914.7</v>
      </c>
      <c r="G9" s="22">
        <v>5920</v>
      </c>
      <c r="H9" s="22">
        <v>5987.3</v>
      </c>
      <c r="I9" s="25">
        <v>5909.2</v>
      </c>
      <c r="K9" s="11"/>
    </row>
    <row r="10" spans="2:11" ht="17.25" customHeight="1" thickBot="1">
      <c r="B10" s="129" t="s">
        <v>20</v>
      </c>
      <c r="C10" s="130"/>
      <c r="D10" s="130"/>
      <c r="E10" s="130"/>
      <c r="F10" s="130"/>
      <c r="G10" s="130"/>
      <c r="H10" s="130"/>
      <c r="I10" s="131"/>
    </row>
    <row r="11" spans="2:11" ht="17.25" customHeight="1" thickBot="1">
      <c r="B11" s="43">
        <v>4</v>
      </c>
      <c r="C11" s="128" t="s">
        <v>21</v>
      </c>
      <c r="D11" s="128"/>
      <c r="E11" s="22">
        <v>39426.5</v>
      </c>
      <c r="F11" s="22">
        <v>38747</v>
      </c>
      <c r="G11" s="22">
        <v>38999.5</v>
      </c>
      <c r="H11" s="22">
        <v>39304.5</v>
      </c>
      <c r="I11" s="25">
        <v>39164.9</v>
      </c>
    </row>
    <row r="12" spans="2:11" ht="17.25" customHeight="1" thickBot="1">
      <c r="B12" s="129" t="s">
        <v>22</v>
      </c>
      <c r="C12" s="130"/>
      <c r="D12" s="130"/>
      <c r="E12" s="130"/>
      <c r="F12" s="130"/>
      <c r="G12" s="130"/>
      <c r="H12" s="130"/>
      <c r="I12" s="131"/>
    </row>
    <row r="13" spans="2:11" ht="17.25" customHeight="1">
      <c r="B13" s="43">
        <v>5</v>
      </c>
      <c r="C13" s="143" t="s">
        <v>23</v>
      </c>
      <c r="D13" s="143"/>
      <c r="E13" s="23">
        <v>0.1138</v>
      </c>
      <c r="F13" s="23">
        <v>0.1137</v>
      </c>
      <c r="G13" s="23">
        <v>0.10929999999999999</v>
      </c>
      <c r="H13" s="23">
        <v>0.11</v>
      </c>
      <c r="I13" s="26">
        <v>0.10829999999999999</v>
      </c>
    </row>
    <row r="14" spans="2:11" ht="17.25" customHeight="1">
      <c r="B14" s="43">
        <v>6</v>
      </c>
      <c r="C14" s="128" t="s">
        <v>24</v>
      </c>
      <c r="D14" s="128"/>
      <c r="E14" s="23">
        <v>0.1341</v>
      </c>
      <c r="F14" s="23">
        <v>0.13439999999999999</v>
      </c>
      <c r="G14" s="23">
        <v>0.12989999999999999</v>
      </c>
      <c r="H14" s="23">
        <v>0.13039999999999999</v>
      </c>
      <c r="I14" s="26">
        <v>0.12870000000000001</v>
      </c>
    </row>
    <row r="15" spans="2:11" ht="17.25" customHeight="1" thickBot="1">
      <c r="B15" s="43">
        <v>7</v>
      </c>
      <c r="C15" s="144" t="s">
        <v>25</v>
      </c>
      <c r="D15" s="144"/>
      <c r="E15" s="23">
        <v>0.15210000000000001</v>
      </c>
      <c r="F15" s="23">
        <v>0.1527</v>
      </c>
      <c r="G15" s="23">
        <v>0.15179999999999999</v>
      </c>
      <c r="H15" s="23">
        <v>0.15229999999999999</v>
      </c>
      <c r="I15" s="26">
        <v>0.15090000000000001</v>
      </c>
    </row>
    <row r="16" spans="2:11" ht="17.25" customHeight="1" thickBot="1">
      <c r="B16" s="129" t="s">
        <v>26</v>
      </c>
      <c r="C16" s="130"/>
      <c r="D16" s="130"/>
      <c r="E16" s="130"/>
      <c r="F16" s="130"/>
      <c r="G16" s="130"/>
      <c r="H16" s="130"/>
      <c r="I16" s="131"/>
    </row>
    <row r="17" spans="2:10" ht="17.25" customHeight="1">
      <c r="B17" s="43">
        <v>8</v>
      </c>
      <c r="C17" s="128" t="s">
        <v>27</v>
      </c>
      <c r="D17" s="128"/>
      <c r="E17" s="23">
        <v>2.5000000000000001E-2</v>
      </c>
      <c r="F17" s="23">
        <v>2.5000000000000001E-2</v>
      </c>
      <c r="G17" s="23">
        <v>2.5000000000000001E-2</v>
      </c>
      <c r="H17" s="23">
        <v>2.5000000000000001E-2</v>
      </c>
      <c r="I17" s="26">
        <v>2.5000000000000001E-2</v>
      </c>
    </row>
    <row r="18" spans="2:10" ht="17.25" customHeight="1">
      <c r="B18" s="43">
        <v>9</v>
      </c>
      <c r="C18" s="128" t="s">
        <v>28</v>
      </c>
      <c r="D18" s="128"/>
      <c r="E18" s="23">
        <v>0.01</v>
      </c>
      <c r="F18" s="23">
        <v>0.01</v>
      </c>
      <c r="G18" s="23">
        <v>0.01</v>
      </c>
      <c r="H18" s="23">
        <v>0.01</v>
      </c>
      <c r="I18" s="26">
        <v>0.01</v>
      </c>
    </row>
    <row r="19" spans="2:10" ht="24.75" customHeight="1">
      <c r="B19" s="44">
        <v>11</v>
      </c>
      <c r="C19" s="128" t="s">
        <v>29</v>
      </c>
      <c r="D19" s="128"/>
      <c r="E19" s="23">
        <v>3.5000000000000003E-2</v>
      </c>
      <c r="F19" s="23">
        <v>3.5000000000000003E-2</v>
      </c>
      <c r="G19" s="23">
        <v>3.5000000000000003E-2</v>
      </c>
      <c r="H19" s="23">
        <v>3.5000000000000003E-2</v>
      </c>
      <c r="I19" s="26">
        <v>3.5000000000000003E-2</v>
      </c>
    </row>
    <row r="20" spans="2:10" ht="21" customHeight="1" thickBot="1">
      <c r="B20" s="43">
        <v>12</v>
      </c>
      <c r="C20" s="128" t="s">
        <v>30</v>
      </c>
      <c r="D20" s="128"/>
      <c r="E20" s="23">
        <v>6.88E-2</v>
      </c>
      <c r="F20" s="23">
        <v>6.8699999999999997E-2</v>
      </c>
      <c r="G20" s="23">
        <v>6.4299999999999996E-2</v>
      </c>
      <c r="H20" s="23">
        <v>6.5000000000000002E-2</v>
      </c>
      <c r="I20" s="26">
        <v>6.3299999999999995E-2</v>
      </c>
    </row>
    <row r="21" spans="2:10" ht="17.25" customHeight="1" thickBot="1">
      <c r="B21" s="129" t="s">
        <v>31</v>
      </c>
      <c r="C21" s="145"/>
      <c r="D21" s="145"/>
      <c r="E21" s="145"/>
      <c r="F21" s="145"/>
      <c r="G21" s="145"/>
      <c r="H21" s="145"/>
      <c r="I21" s="146"/>
    </row>
    <row r="22" spans="2:10" ht="17.25" customHeight="1">
      <c r="B22" s="43">
        <v>15</v>
      </c>
      <c r="C22" s="128" t="s">
        <v>32</v>
      </c>
      <c r="D22" s="128"/>
      <c r="E22" s="22">
        <v>12403.7</v>
      </c>
      <c r="F22" s="22">
        <v>13087.5</v>
      </c>
      <c r="G22" s="22">
        <v>12945.4</v>
      </c>
      <c r="H22" s="22">
        <v>13036.2</v>
      </c>
      <c r="I22" s="25">
        <v>13417.6</v>
      </c>
    </row>
    <row r="23" spans="2:10" ht="17.25" customHeight="1">
      <c r="B23" s="43">
        <v>16</v>
      </c>
      <c r="C23" s="128" t="s">
        <v>33</v>
      </c>
      <c r="D23" s="128"/>
      <c r="E23" s="22">
        <v>9143.4</v>
      </c>
      <c r="F23" s="22">
        <v>9671.1</v>
      </c>
      <c r="G23" s="22">
        <v>9484.9</v>
      </c>
      <c r="H23" s="22">
        <v>9854</v>
      </c>
      <c r="I23" s="25">
        <v>10005.200000000001</v>
      </c>
    </row>
    <row r="24" spans="2:10" ht="17.25" customHeight="1" thickBot="1">
      <c r="B24" s="43">
        <v>17</v>
      </c>
      <c r="C24" s="128" t="s">
        <v>34</v>
      </c>
      <c r="D24" s="128"/>
      <c r="E24" s="50">
        <v>1.3566</v>
      </c>
      <c r="F24" s="50">
        <v>1.3532</v>
      </c>
      <c r="G24" s="50">
        <v>1.3648</v>
      </c>
      <c r="H24" s="50">
        <v>1.3229</v>
      </c>
      <c r="I24" s="51">
        <v>1.341</v>
      </c>
    </row>
    <row r="25" spans="2:10" ht="17.25" customHeight="1" thickBot="1">
      <c r="B25" s="129" t="s">
        <v>35</v>
      </c>
      <c r="C25" s="145"/>
      <c r="D25" s="145"/>
      <c r="E25" s="145"/>
      <c r="F25" s="145"/>
      <c r="G25" s="145"/>
      <c r="H25" s="145"/>
      <c r="I25" s="146"/>
    </row>
    <row r="26" spans="2:10" ht="17.25" customHeight="1">
      <c r="B26" s="43">
        <v>18</v>
      </c>
      <c r="C26" s="128" t="s">
        <v>36</v>
      </c>
      <c r="D26" s="128"/>
      <c r="E26" s="22">
        <v>76931.399999999994</v>
      </c>
      <c r="F26" s="22">
        <v>76677.5</v>
      </c>
      <c r="G26" s="22">
        <v>76755.399999999994</v>
      </c>
      <c r="H26" s="22">
        <v>76634.899999999994</v>
      </c>
      <c r="I26" s="25">
        <v>77588.2</v>
      </c>
    </row>
    <row r="27" spans="2:10" ht="17.25" customHeight="1">
      <c r="B27" s="43">
        <v>19</v>
      </c>
      <c r="C27" s="128" t="s">
        <v>37</v>
      </c>
      <c r="D27" s="128"/>
      <c r="E27" s="22">
        <v>65433.7</v>
      </c>
      <c r="F27" s="22">
        <v>64405.3</v>
      </c>
      <c r="G27" s="22">
        <v>65222</v>
      </c>
      <c r="H27" s="22">
        <v>66102.7</v>
      </c>
      <c r="I27" s="25">
        <v>66134.899999999994</v>
      </c>
    </row>
    <row r="28" spans="2:10" ht="17.25" customHeight="1">
      <c r="B28" s="43">
        <v>20</v>
      </c>
      <c r="C28" s="128" t="s">
        <v>38</v>
      </c>
      <c r="D28" s="128"/>
      <c r="E28" s="50">
        <v>1.1757</v>
      </c>
      <c r="F28" s="50">
        <v>1.1904999999999999</v>
      </c>
      <c r="G28" s="50">
        <v>1.1768000000000001</v>
      </c>
      <c r="H28" s="50">
        <v>1.1593</v>
      </c>
      <c r="I28" s="51">
        <v>1.173</v>
      </c>
    </row>
    <row r="29" spans="2:10" ht="36" customHeight="1" thickBot="1">
      <c r="B29" s="147" t="s">
        <v>39</v>
      </c>
      <c r="C29" s="148"/>
      <c r="D29" s="148"/>
      <c r="E29" s="148"/>
      <c r="F29" s="148"/>
      <c r="G29" s="148"/>
      <c r="H29" s="148"/>
      <c r="I29" s="149"/>
    </row>
    <row r="30" spans="2:10" ht="24.75" customHeight="1" thickTop="1"/>
    <row r="32" spans="2:10" ht="24.75" customHeight="1">
      <c r="J32" s="9"/>
    </row>
    <row r="33" spans="10:10" ht="24.75" customHeight="1">
      <c r="J33" s="9"/>
    </row>
    <row r="34" spans="10:10" ht="24.75" customHeight="1">
      <c r="J34" s="9"/>
    </row>
    <row r="35" spans="10:10" ht="24.75" customHeight="1">
      <c r="J35" s="9"/>
    </row>
    <row r="36" spans="10:10" ht="24.75" customHeight="1">
      <c r="J36" s="9"/>
    </row>
    <row r="37" spans="10:10" ht="24.75" customHeight="1">
      <c r="J37" s="9"/>
    </row>
    <row r="38" spans="10:10" ht="24.75" customHeight="1">
      <c r="J38" s="9"/>
    </row>
  </sheetData>
  <sheetProtection formatColumns="0" formatRows="0" insertRows="0"/>
  <mergeCells count="27">
    <mergeCell ref="B29:I29"/>
    <mergeCell ref="C26:D26"/>
    <mergeCell ref="C27:D27"/>
    <mergeCell ref="C28:D28"/>
    <mergeCell ref="C22:D22"/>
    <mergeCell ref="C23:D23"/>
    <mergeCell ref="C24:D24"/>
    <mergeCell ref="B25:I25"/>
    <mergeCell ref="C17:D17"/>
    <mergeCell ref="C18:D18"/>
    <mergeCell ref="C19:D19"/>
    <mergeCell ref="C20:D20"/>
    <mergeCell ref="B21:I21"/>
    <mergeCell ref="B16:I16"/>
    <mergeCell ref="B12:I12"/>
    <mergeCell ref="C13:D13"/>
    <mergeCell ref="C15:D15"/>
    <mergeCell ref="C11:D11"/>
    <mergeCell ref="C14:D14"/>
    <mergeCell ref="C8:D8"/>
    <mergeCell ref="C9:D9"/>
    <mergeCell ref="B10:I10"/>
    <mergeCell ref="B2:I2"/>
    <mergeCell ref="B3:I3"/>
    <mergeCell ref="B4:D5"/>
    <mergeCell ref="B6:I6"/>
    <mergeCell ref="C7:D7"/>
  </mergeCells>
  <hyperlinks>
    <hyperlink ref="K2" location="'Contents '!A1" display="Contents Page" xr:uid="{1D2BAC80-8E0A-4177-AD98-E302EE54FF2B}"/>
  </hyperlinks>
  <pageMargins left="0.7" right="0.7" top="0.75" bottom="0.75" header="0.3" footer="0.3"/>
  <pageSetup paperSize="9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573A1-3F94-4DB0-9AD7-4CF10CC53F7E}">
  <sheetPr codeName="Sheet27">
    <tabColor rgb="FF8E0F4B"/>
    <pageSetUpPr fitToPage="1"/>
  </sheetPr>
  <dimension ref="B1:M23"/>
  <sheetViews>
    <sheetView showGridLines="0" zoomScale="90" zoomScaleNormal="90" workbookViewId="0"/>
  </sheetViews>
  <sheetFormatPr defaultRowHeight="14.5"/>
  <cols>
    <col min="1" max="1" width="1.1796875" customWidth="1"/>
    <col min="2" max="2" width="5.54296875" style="3" customWidth="1"/>
    <col min="3" max="3" width="70.54296875" style="3" customWidth="1"/>
    <col min="4" max="5" width="17.81640625" style="3" customWidth="1"/>
    <col min="6" max="6" width="19.1796875" style="3" customWidth="1"/>
    <col min="7" max="7" width="3.81640625" customWidth="1"/>
    <col min="8" max="8" width="18.54296875" customWidth="1"/>
    <col min="13" max="13" width="9.54296875" bestFit="1" customWidth="1"/>
    <col min="17" max="17" width="9.1796875" bestFit="1" customWidth="1"/>
  </cols>
  <sheetData>
    <row r="1" spans="2:13" ht="11.5" customHeight="1" thickBot="1"/>
    <row r="2" spans="2:13" ht="54" customHeight="1" thickTop="1" thickBot="1">
      <c r="B2" s="150" t="s">
        <v>40</v>
      </c>
      <c r="C2" s="151"/>
      <c r="D2" s="151"/>
      <c r="E2" s="151"/>
      <c r="F2" s="152"/>
      <c r="G2" s="4"/>
      <c r="H2" s="10" t="s">
        <v>9</v>
      </c>
      <c r="I2" s="12"/>
    </row>
    <row r="3" spans="2:13" ht="31.5" customHeight="1" thickBot="1">
      <c r="B3" s="135" t="s">
        <v>41</v>
      </c>
      <c r="C3" s="153"/>
      <c r="D3" s="153"/>
      <c r="E3" s="153"/>
      <c r="F3" s="154"/>
      <c r="G3" s="4"/>
      <c r="H3" s="10"/>
      <c r="I3" s="10"/>
    </row>
    <row r="4" spans="2:13" ht="18" customHeight="1">
      <c r="B4" s="58"/>
      <c r="C4" s="59"/>
      <c r="D4" s="59"/>
      <c r="E4" s="59"/>
      <c r="F4" s="120"/>
      <c r="G4" s="4"/>
      <c r="H4" s="10"/>
      <c r="I4" s="10"/>
    </row>
    <row r="5" spans="2:13" ht="20.149999999999999" customHeight="1">
      <c r="B5" s="155"/>
      <c r="C5" s="156"/>
      <c r="D5" s="123">
        <v>46112</v>
      </c>
      <c r="E5" s="123">
        <v>46022</v>
      </c>
      <c r="F5" s="65">
        <v>46112</v>
      </c>
      <c r="G5" s="4"/>
      <c r="H5" s="13"/>
      <c r="I5" s="3"/>
    </row>
    <row r="6" spans="2:13" ht="20.149999999999999" customHeight="1">
      <c r="B6" s="157"/>
      <c r="C6" s="158"/>
      <c r="D6" s="122" t="s">
        <v>11</v>
      </c>
      <c r="E6" s="122" t="s">
        <v>42</v>
      </c>
      <c r="F6" s="121" t="s">
        <v>43</v>
      </c>
      <c r="G6" s="4"/>
      <c r="H6" s="13"/>
      <c r="I6" s="3"/>
    </row>
    <row r="7" spans="2:13" ht="30" customHeight="1" thickBot="1">
      <c r="B7" s="159"/>
      <c r="C7" s="160"/>
      <c r="D7" s="161" t="s">
        <v>44</v>
      </c>
      <c r="E7" s="161"/>
      <c r="F7" s="66" t="s">
        <v>45</v>
      </c>
      <c r="G7" s="4"/>
      <c r="H7" s="4"/>
    </row>
    <row r="8" spans="2:13">
      <c r="B8" s="45">
        <v>1</v>
      </c>
      <c r="C8" s="5" t="s">
        <v>46</v>
      </c>
      <c r="D8" s="6">
        <v>35131.300000000003</v>
      </c>
      <c r="E8" s="6">
        <v>35061.9</v>
      </c>
      <c r="F8" s="27">
        <v>2810.5030162218786</v>
      </c>
      <c r="G8" s="4"/>
      <c r="H8" s="4"/>
    </row>
    <row r="9" spans="2:13">
      <c r="B9" s="46">
        <v>2</v>
      </c>
      <c r="C9" s="28" t="s">
        <v>47</v>
      </c>
      <c r="D9" s="29">
        <v>35131.300000000003</v>
      </c>
      <c r="E9" s="29">
        <v>35061.9</v>
      </c>
      <c r="F9" s="30">
        <v>2810.5030162218786</v>
      </c>
      <c r="G9" s="4"/>
      <c r="H9" s="4"/>
      <c r="M9" s="1"/>
    </row>
    <row r="10" spans="2:13">
      <c r="B10" s="46">
        <v>6</v>
      </c>
      <c r="C10" s="31" t="s">
        <v>48</v>
      </c>
      <c r="D10" s="32">
        <v>43.8</v>
      </c>
      <c r="E10" s="32">
        <v>43.7</v>
      </c>
      <c r="F10" s="33">
        <v>3.5022527219944397</v>
      </c>
      <c r="G10" s="4"/>
      <c r="H10" s="4"/>
    </row>
    <row r="11" spans="2:13">
      <c r="B11" s="46">
        <v>9</v>
      </c>
      <c r="C11" s="28" t="s">
        <v>49</v>
      </c>
      <c r="D11" s="32">
        <v>43.8</v>
      </c>
      <c r="E11" s="32">
        <v>43.7</v>
      </c>
      <c r="F11" s="33">
        <v>3.5022527219944397</v>
      </c>
      <c r="G11" s="4"/>
      <c r="H11" s="4"/>
    </row>
    <row r="12" spans="2:13">
      <c r="B12" s="46">
        <v>10</v>
      </c>
      <c r="C12" s="31" t="s">
        <v>50</v>
      </c>
      <c r="D12" s="32">
        <v>40.5</v>
      </c>
      <c r="E12" s="32">
        <v>39.299999999999997</v>
      </c>
      <c r="F12" s="33">
        <v>3.239348391307201</v>
      </c>
      <c r="G12" s="4"/>
      <c r="H12" s="4"/>
    </row>
    <row r="13" spans="2:13">
      <c r="B13" s="46">
        <v>15</v>
      </c>
      <c r="C13" s="31" t="s">
        <v>51</v>
      </c>
      <c r="D13" s="34">
        <v>0</v>
      </c>
      <c r="E13" s="34">
        <v>0</v>
      </c>
      <c r="F13" s="35">
        <v>0</v>
      </c>
      <c r="G13" s="4"/>
      <c r="H13" s="4"/>
    </row>
    <row r="14" spans="2:13">
      <c r="B14" s="46">
        <v>16</v>
      </c>
      <c r="C14" s="31" t="s">
        <v>52</v>
      </c>
      <c r="D14" s="32">
        <v>601</v>
      </c>
      <c r="E14" s="32">
        <v>616.79999999999995</v>
      </c>
      <c r="F14" s="33">
        <v>48.08</v>
      </c>
      <c r="G14" s="4"/>
      <c r="H14" s="4"/>
      <c r="M14" s="14"/>
    </row>
    <row r="15" spans="2:13" ht="25.5" customHeight="1">
      <c r="B15" s="47">
        <v>18</v>
      </c>
      <c r="C15" s="28" t="s">
        <v>53</v>
      </c>
      <c r="D15" s="32">
        <v>87.1</v>
      </c>
      <c r="E15" s="32">
        <v>100.7</v>
      </c>
      <c r="F15" s="33">
        <v>6.9680000000000009</v>
      </c>
      <c r="G15" s="4"/>
      <c r="H15" s="4"/>
      <c r="M15" s="15"/>
    </row>
    <row r="16" spans="2:13">
      <c r="B16" s="46">
        <v>19</v>
      </c>
      <c r="C16" s="28" t="s">
        <v>54</v>
      </c>
      <c r="D16" s="32">
        <v>513.9</v>
      </c>
      <c r="E16" s="32">
        <v>516.1</v>
      </c>
      <c r="F16" s="33">
        <v>41.112000000000002</v>
      </c>
      <c r="G16" s="4"/>
      <c r="H16" s="4"/>
    </row>
    <row r="17" spans="2:8">
      <c r="B17" s="46">
        <v>20</v>
      </c>
      <c r="C17" s="31" t="s">
        <v>55</v>
      </c>
      <c r="D17" s="32">
        <v>0.3</v>
      </c>
      <c r="E17" s="32">
        <v>0.7</v>
      </c>
      <c r="F17" s="33">
        <v>2.2370000000000001E-2</v>
      </c>
      <c r="G17" s="4"/>
      <c r="H17" s="4"/>
    </row>
    <row r="18" spans="2:8">
      <c r="B18" s="46">
        <v>21</v>
      </c>
      <c r="C18" s="28" t="s">
        <v>47</v>
      </c>
      <c r="D18" s="32">
        <v>0.3</v>
      </c>
      <c r="E18" s="32">
        <v>0.7</v>
      </c>
      <c r="F18" s="33">
        <v>2.2370000000000001E-2</v>
      </c>
      <c r="G18" s="4"/>
      <c r="H18" s="4"/>
    </row>
    <row r="19" spans="2:8">
      <c r="B19" s="46" t="s">
        <v>56</v>
      </c>
      <c r="C19" s="28" t="s">
        <v>57</v>
      </c>
      <c r="D19" s="34">
        <v>0</v>
      </c>
      <c r="E19" s="34">
        <v>0</v>
      </c>
      <c r="F19" s="35">
        <v>0</v>
      </c>
      <c r="G19" s="4"/>
      <c r="H19" s="4"/>
    </row>
    <row r="20" spans="2:8" ht="15" thickBot="1">
      <c r="B20" s="52">
        <v>24</v>
      </c>
      <c r="C20" s="53" t="s">
        <v>58</v>
      </c>
      <c r="D20" s="94">
        <v>3609.6</v>
      </c>
      <c r="E20" s="94">
        <v>2984.6</v>
      </c>
      <c r="F20" s="95">
        <v>288.76569863999998</v>
      </c>
      <c r="G20" s="4"/>
      <c r="H20" s="4"/>
    </row>
    <row r="21" spans="2:8">
      <c r="B21" s="97">
        <v>29</v>
      </c>
      <c r="C21" s="98" t="s">
        <v>59</v>
      </c>
      <c r="D21" s="99">
        <v>39426.5</v>
      </c>
      <c r="E21" s="99">
        <v>38747</v>
      </c>
      <c r="F21" s="100">
        <v>3154.1</v>
      </c>
      <c r="G21" s="4"/>
      <c r="H21" s="4"/>
    </row>
    <row r="22" spans="2:8">
      <c r="B22" s="113" t="s">
        <v>60</v>
      </c>
      <c r="C22" s="114"/>
      <c r="D22" s="114"/>
      <c r="E22" s="114"/>
      <c r="F22" s="115"/>
    </row>
    <row r="23" spans="2:8" ht="15" thickBot="1">
      <c r="B23" s="116"/>
      <c r="C23" s="117"/>
      <c r="D23" s="117"/>
      <c r="E23" s="117"/>
      <c r="F23" s="118"/>
    </row>
  </sheetData>
  <sheetProtection formatCells="0" formatColumns="0" formatRows="0" insertColumns="0" insertRows="0"/>
  <mergeCells count="4">
    <mergeCell ref="B2:F2"/>
    <mergeCell ref="B3:F3"/>
    <mergeCell ref="B5:C7"/>
    <mergeCell ref="D7:E7"/>
  </mergeCells>
  <hyperlinks>
    <hyperlink ref="H2" location="'Contents '!A1" display="Contents Page" xr:uid="{FDDEF8D2-2AF0-438D-8E5A-2C5B86D29696}"/>
  </hyperlinks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C8A5C-E57A-47C4-9914-ADC772BAB59D}">
  <sheetPr codeName="Sheet28">
    <tabColor rgb="FF8E0F4B"/>
    <pageSetUpPr fitToPage="1"/>
  </sheetPr>
  <dimension ref="A1:J43"/>
  <sheetViews>
    <sheetView showGridLines="0" zoomScale="90" zoomScaleNormal="90" workbookViewId="0"/>
  </sheetViews>
  <sheetFormatPr defaultColWidth="8.81640625" defaultRowHeight="12"/>
  <cols>
    <col min="1" max="1" width="1.453125" style="7" customWidth="1"/>
    <col min="2" max="2" width="6.1796875" style="7" customWidth="1"/>
    <col min="3" max="3" width="21.54296875" style="7" customWidth="1"/>
    <col min="4" max="4" width="46.54296875" style="7" customWidth="1"/>
    <col min="5" max="8" width="21.54296875" style="7" customWidth="1"/>
    <col min="9" max="9" width="3.54296875" style="7" customWidth="1"/>
    <col min="10" max="10" width="17.1796875" style="7" customWidth="1"/>
    <col min="11" max="13" width="8.81640625" style="7"/>
    <col min="14" max="14" width="13.1796875" style="7" customWidth="1"/>
    <col min="15" max="15" width="19.81640625" style="7" customWidth="1"/>
    <col min="16" max="16384" width="8.81640625" style="7"/>
  </cols>
  <sheetData>
    <row r="1" spans="1:10" ht="7.5" customHeight="1" thickBot="1"/>
    <row r="2" spans="1:10" ht="32.9" customHeight="1" thickTop="1">
      <c r="B2" s="170" t="s">
        <v>61</v>
      </c>
      <c r="C2" s="171"/>
      <c r="D2" s="171"/>
      <c r="E2" s="171"/>
      <c r="F2" s="171"/>
      <c r="G2" s="171"/>
      <c r="H2" s="172"/>
      <c r="J2" s="10"/>
    </row>
    <row r="3" spans="1:10" ht="18.649999999999999" customHeight="1" thickBot="1">
      <c r="B3" s="173"/>
      <c r="C3" s="174"/>
      <c r="D3" s="174"/>
      <c r="E3" s="174"/>
      <c r="F3" s="174"/>
      <c r="G3" s="174"/>
      <c r="H3" s="175"/>
      <c r="J3" s="20" t="s">
        <v>9</v>
      </c>
    </row>
    <row r="4" spans="1:10" ht="51" customHeight="1" thickBot="1">
      <c r="B4" s="176" t="s">
        <v>62</v>
      </c>
      <c r="C4" s="177"/>
      <c r="D4" s="177"/>
      <c r="E4" s="177"/>
      <c r="F4" s="177"/>
      <c r="G4" s="177"/>
      <c r="H4" s="178"/>
    </row>
    <row r="5" spans="1:10" ht="18" customHeight="1">
      <c r="B5" s="58"/>
      <c r="C5" s="59"/>
      <c r="D5" s="59"/>
      <c r="E5" s="183">
        <v>46112</v>
      </c>
      <c r="F5" s="183"/>
      <c r="G5" s="183">
        <v>46022</v>
      </c>
      <c r="H5" s="184"/>
    </row>
    <row r="6" spans="1:10" ht="16.5" customHeight="1">
      <c r="B6" s="48"/>
      <c r="C6" s="181"/>
      <c r="D6" s="181"/>
      <c r="E6" s="69" t="s">
        <v>63</v>
      </c>
      <c r="F6" s="69" t="s">
        <v>12</v>
      </c>
      <c r="G6" s="69" t="s">
        <v>64</v>
      </c>
      <c r="H6" s="70" t="s">
        <v>65</v>
      </c>
    </row>
    <row r="7" spans="1:10" ht="15" customHeight="1">
      <c r="B7" s="138"/>
      <c r="C7" s="185"/>
      <c r="D7" s="185"/>
      <c r="E7" s="119" t="s">
        <v>66</v>
      </c>
      <c r="F7" s="24" t="s">
        <v>67</v>
      </c>
      <c r="G7" s="119" t="s">
        <v>66</v>
      </c>
      <c r="H7" s="36" t="s">
        <v>67</v>
      </c>
      <c r="I7" s="8"/>
    </row>
    <row r="8" spans="1:10" ht="15" customHeight="1" thickBot="1">
      <c r="B8" s="138"/>
      <c r="C8" s="185"/>
      <c r="D8" s="185"/>
      <c r="E8" s="67" t="s">
        <v>68</v>
      </c>
      <c r="F8" s="67" t="s">
        <v>68</v>
      </c>
      <c r="G8" s="67" t="s">
        <v>68</v>
      </c>
      <c r="H8" s="68" t="s">
        <v>68</v>
      </c>
      <c r="I8" s="8"/>
    </row>
    <row r="9" spans="1:10" ht="15" customHeight="1" thickBot="1">
      <c r="B9" s="186" t="s">
        <v>69</v>
      </c>
      <c r="C9" s="179"/>
      <c r="D9" s="179"/>
      <c r="E9" s="179"/>
      <c r="F9" s="179"/>
      <c r="G9" s="179"/>
      <c r="H9" s="180"/>
    </row>
    <row r="10" spans="1:10" ht="15" customHeight="1">
      <c r="B10" s="74" t="s">
        <v>70</v>
      </c>
      <c r="C10" s="187" t="s">
        <v>71</v>
      </c>
      <c r="D10" s="188"/>
      <c r="E10" s="75"/>
      <c r="F10" s="124">
        <v>12403.7</v>
      </c>
      <c r="G10" s="125"/>
      <c r="H10" s="126">
        <v>13087.5</v>
      </c>
    </row>
    <row r="11" spans="1:10" ht="15" customHeight="1">
      <c r="B11" s="46" t="s">
        <v>72</v>
      </c>
      <c r="C11" s="165" t="s">
        <v>73</v>
      </c>
      <c r="D11" s="165"/>
      <c r="E11" s="76"/>
      <c r="F11" s="77">
        <v>0</v>
      </c>
      <c r="G11" s="76"/>
      <c r="H11" s="78">
        <v>0</v>
      </c>
    </row>
    <row r="12" spans="1:10" ht="15" customHeight="1" thickBot="1">
      <c r="B12" s="46" t="s">
        <v>74</v>
      </c>
      <c r="C12" s="182" t="s">
        <v>75</v>
      </c>
      <c r="D12" s="182"/>
      <c r="E12" s="79"/>
      <c r="F12" s="80">
        <v>0</v>
      </c>
      <c r="G12" s="76"/>
      <c r="H12" s="78">
        <v>0</v>
      </c>
    </row>
    <row r="13" spans="1:10" ht="15" customHeight="1" thickBot="1">
      <c r="B13" s="129" t="s">
        <v>76</v>
      </c>
      <c r="C13" s="145"/>
      <c r="D13" s="145"/>
      <c r="E13" s="145"/>
      <c r="F13" s="145"/>
      <c r="G13" s="167"/>
      <c r="H13" s="168"/>
    </row>
    <row r="14" spans="1:10" ht="15" customHeight="1">
      <c r="A14" s="21"/>
      <c r="B14" s="46">
        <v>2</v>
      </c>
      <c r="C14" s="166" t="s">
        <v>77</v>
      </c>
      <c r="D14" s="166"/>
      <c r="E14" s="110">
        <v>48078.8</v>
      </c>
      <c r="F14" s="110">
        <v>3623.8</v>
      </c>
      <c r="G14" s="110">
        <v>47664.3</v>
      </c>
      <c r="H14" s="111">
        <v>3603.5</v>
      </c>
    </row>
    <row r="15" spans="1:10" ht="15" customHeight="1">
      <c r="A15" s="21"/>
      <c r="B15" s="46">
        <v>3</v>
      </c>
      <c r="C15" s="165" t="s">
        <v>78</v>
      </c>
      <c r="D15" s="165"/>
      <c r="E15" s="81">
        <v>32360.799999999999</v>
      </c>
      <c r="F15" s="81">
        <v>1618.1</v>
      </c>
      <c r="G15" s="81">
        <v>32011.9</v>
      </c>
      <c r="H15" s="82">
        <v>1600.6</v>
      </c>
    </row>
    <row r="16" spans="1:10" ht="15" customHeight="1">
      <c r="A16" s="21"/>
      <c r="B16" s="46">
        <v>4</v>
      </c>
      <c r="C16" s="165" t="s">
        <v>79</v>
      </c>
      <c r="D16" s="165"/>
      <c r="E16" s="81">
        <v>15718</v>
      </c>
      <c r="F16" s="81">
        <v>2005.7</v>
      </c>
      <c r="G16" s="81">
        <v>15652.4</v>
      </c>
      <c r="H16" s="82">
        <v>2002.9</v>
      </c>
    </row>
    <row r="17" spans="1:8" ht="15" customHeight="1">
      <c r="A17" s="21"/>
      <c r="B17" s="46">
        <v>5</v>
      </c>
      <c r="C17" s="166" t="s">
        <v>80</v>
      </c>
      <c r="D17" s="166"/>
      <c r="E17" s="110">
        <v>6467.6</v>
      </c>
      <c r="F17" s="110">
        <v>3504.8</v>
      </c>
      <c r="G17" s="110">
        <v>6871.7</v>
      </c>
      <c r="H17" s="111">
        <v>3888.4</v>
      </c>
    </row>
    <row r="18" spans="1:8" ht="24" customHeight="1">
      <c r="A18" s="21"/>
      <c r="B18" s="47">
        <v>6</v>
      </c>
      <c r="C18" s="165" t="s">
        <v>81</v>
      </c>
      <c r="D18" s="165"/>
      <c r="E18" s="81">
        <v>0</v>
      </c>
      <c r="F18" s="81">
        <v>0</v>
      </c>
      <c r="G18" s="81">
        <v>0</v>
      </c>
      <c r="H18" s="82">
        <v>0</v>
      </c>
    </row>
    <row r="19" spans="1:8" ht="15" customHeight="1">
      <c r="A19" s="21"/>
      <c r="B19" s="46">
        <v>7</v>
      </c>
      <c r="C19" s="165" t="s">
        <v>82</v>
      </c>
      <c r="D19" s="165"/>
      <c r="E19" s="81">
        <v>5679.1</v>
      </c>
      <c r="F19" s="81">
        <v>2716.3</v>
      </c>
      <c r="G19" s="81">
        <v>5823.1</v>
      </c>
      <c r="H19" s="82">
        <v>2839.8</v>
      </c>
    </row>
    <row r="20" spans="1:8" ht="15" customHeight="1">
      <c r="A20" s="21"/>
      <c r="B20" s="46">
        <v>8</v>
      </c>
      <c r="C20" s="165" t="s">
        <v>83</v>
      </c>
      <c r="D20" s="165"/>
      <c r="E20" s="81">
        <v>788.5</v>
      </c>
      <c r="F20" s="81">
        <v>788.5</v>
      </c>
      <c r="G20" s="81">
        <v>1048.5999999999999</v>
      </c>
      <c r="H20" s="82">
        <v>1048.5999999999999</v>
      </c>
    </row>
    <row r="21" spans="1:8" ht="15" customHeight="1">
      <c r="A21" s="21"/>
      <c r="B21" s="46">
        <v>9</v>
      </c>
      <c r="C21" s="166" t="s">
        <v>84</v>
      </c>
      <c r="D21" s="166"/>
      <c r="E21" s="112">
        <v>0</v>
      </c>
      <c r="F21" s="110">
        <v>28.3</v>
      </c>
      <c r="G21" s="112">
        <v>0</v>
      </c>
      <c r="H21" s="111">
        <v>187.6</v>
      </c>
    </row>
    <row r="22" spans="1:8" ht="15" customHeight="1">
      <c r="A22" s="21"/>
      <c r="B22" s="46">
        <v>10</v>
      </c>
      <c r="C22" s="166" t="s">
        <v>85</v>
      </c>
      <c r="D22" s="166"/>
      <c r="E22" s="110">
        <v>6528.7</v>
      </c>
      <c r="F22" s="110">
        <v>601.70000000000005</v>
      </c>
      <c r="G22" s="110">
        <v>6268.3</v>
      </c>
      <c r="H22" s="111">
        <v>644.1</v>
      </c>
    </row>
    <row r="23" spans="1:8" ht="15" customHeight="1">
      <c r="A23" s="21"/>
      <c r="B23" s="46">
        <v>11</v>
      </c>
      <c r="C23" s="165" t="s">
        <v>86</v>
      </c>
      <c r="D23" s="165"/>
      <c r="E23" s="81">
        <v>213.6</v>
      </c>
      <c r="F23" s="81">
        <v>213.6</v>
      </c>
      <c r="G23" s="81">
        <v>266.3</v>
      </c>
      <c r="H23" s="82">
        <v>266.3</v>
      </c>
    </row>
    <row r="24" spans="1:8" ht="15" customHeight="1">
      <c r="A24" s="21"/>
      <c r="B24" s="46">
        <v>12</v>
      </c>
      <c r="C24" s="165" t="s">
        <v>87</v>
      </c>
      <c r="D24" s="165"/>
      <c r="E24" s="81">
        <v>0</v>
      </c>
      <c r="F24" s="81">
        <v>0</v>
      </c>
      <c r="G24" s="81">
        <v>0</v>
      </c>
      <c r="H24" s="82">
        <v>0</v>
      </c>
    </row>
    <row r="25" spans="1:8" ht="15" customHeight="1">
      <c r="A25" s="21"/>
      <c r="B25" s="46">
        <v>13</v>
      </c>
      <c r="C25" s="165" t="s">
        <v>88</v>
      </c>
      <c r="D25" s="165"/>
      <c r="E25" s="81">
        <v>6315.1</v>
      </c>
      <c r="F25" s="81">
        <v>388.1</v>
      </c>
      <c r="G25" s="81">
        <v>6002</v>
      </c>
      <c r="H25" s="82">
        <v>377.8</v>
      </c>
    </row>
    <row r="26" spans="1:8" ht="15" customHeight="1">
      <c r="A26" s="21"/>
      <c r="B26" s="46">
        <v>14</v>
      </c>
      <c r="C26" s="166" t="s">
        <v>89</v>
      </c>
      <c r="D26" s="166"/>
      <c r="E26" s="81">
        <v>668.8</v>
      </c>
      <c r="F26" s="81">
        <v>296</v>
      </c>
      <c r="G26" s="81">
        <v>558</v>
      </c>
      <c r="H26" s="82">
        <v>191</v>
      </c>
    </row>
    <row r="27" spans="1:8" ht="15" customHeight="1" thickBot="1">
      <c r="A27" s="21"/>
      <c r="B27" s="46">
        <v>15</v>
      </c>
      <c r="C27" s="166" t="s">
        <v>90</v>
      </c>
      <c r="D27" s="166"/>
      <c r="E27" s="81">
        <v>18418.8</v>
      </c>
      <c r="F27" s="81">
        <v>1561.9</v>
      </c>
      <c r="G27" s="81">
        <v>18749.7</v>
      </c>
      <c r="H27" s="82">
        <v>1578.1</v>
      </c>
    </row>
    <row r="28" spans="1:8" ht="15" customHeight="1">
      <c r="B28" s="96">
        <v>16</v>
      </c>
      <c r="C28" s="162" t="s">
        <v>91</v>
      </c>
      <c r="D28" s="162"/>
      <c r="E28" s="73">
        <v>0</v>
      </c>
      <c r="F28" s="91">
        <v>9616.5</v>
      </c>
      <c r="G28" s="92">
        <v>0</v>
      </c>
      <c r="H28" s="85">
        <v>10092.700000000001</v>
      </c>
    </row>
    <row r="29" spans="1:8" ht="15" customHeight="1" thickBot="1">
      <c r="B29" s="163" t="s">
        <v>92</v>
      </c>
      <c r="C29" s="164"/>
      <c r="D29" s="164"/>
      <c r="E29" s="164"/>
      <c r="F29" s="164"/>
      <c r="G29" s="164"/>
      <c r="H29" s="169"/>
    </row>
    <row r="30" spans="1:8" ht="15" customHeight="1">
      <c r="B30" s="46">
        <v>17</v>
      </c>
      <c r="C30" s="166" t="s">
        <v>93</v>
      </c>
      <c r="D30" s="166"/>
      <c r="E30" s="81">
        <v>1225.5</v>
      </c>
      <c r="F30" s="81">
        <v>0</v>
      </c>
      <c r="G30" s="81">
        <v>2303.9</v>
      </c>
      <c r="H30" s="82">
        <v>0</v>
      </c>
    </row>
    <row r="31" spans="1:8" ht="15" customHeight="1">
      <c r="B31" s="46">
        <v>18</v>
      </c>
      <c r="C31" s="166" t="s">
        <v>94</v>
      </c>
      <c r="D31" s="166"/>
      <c r="E31" s="81">
        <v>747.4</v>
      </c>
      <c r="F31" s="81">
        <v>374.7</v>
      </c>
      <c r="G31" s="81">
        <v>745.9</v>
      </c>
      <c r="H31" s="82">
        <v>379</v>
      </c>
    </row>
    <row r="32" spans="1:8" ht="15" customHeight="1" thickBot="1">
      <c r="B32" s="46">
        <v>19</v>
      </c>
      <c r="C32" s="191" t="s">
        <v>95</v>
      </c>
      <c r="D32" s="191"/>
      <c r="E32" s="81">
        <v>98.4</v>
      </c>
      <c r="F32" s="81">
        <v>98.4</v>
      </c>
      <c r="G32" s="81">
        <v>42.6</v>
      </c>
      <c r="H32" s="82">
        <v>42.6</v>
      </c>
    </row>
    <row r="33" spans="2:10" ht="15" customHeight="1">
      <c r="B33" s="71">
        <v>20</v>
      </c>
      <c r="C33" s="162" t="s">
        <v>96</v>
      </c>
      <c r="D33" s="162"/>
      <c r="E33" s="83">
        <v>2071.3000000000002</v>
      </c>
      <c r="F33" s="84">
        <v>473.1</v>
      </c>
      <c r="G33" s="83">
        <v>3092.4</v>
      </c>
      <c r="H33" s="85">
        <v>421.6</v>
      </c>
    </row>
    <row r="34" spans="2:10" ht="15" customHeight="1">
      <c r="B34" s="49"/>
      <c r="C34" s="37"/>
      <c r="D34" s="37"/>
      <c r="E34" s="38"/>
      <c r="F34" s="18"/>
      <c r="G34" s="40"/>
      <c r="H34" s="41"/>
    </row>
    <row r="35" spans="2:10" ht="15" customHeight="1" thickBot="1">
      <c r="B35" s="192"/>
      <c r="C35" s="193"/>
      <c r="D35" s="193"/>
      <c r="E35" s="193"/>
      <c r="F35" s="19" t="s">
        <v>97</v>
      </c>
      <c r="G35" s="17"/>
      <c r="H35" s="42" t="s">
        <v>97</v>
      </c>
      <c r="I35" s="16"/>
      <c r="J35" s="16"/>
    </row>
    <row r="36" spans="2:10" ht="15" customHeight="1">
      <c r="B36" s="46">
        <v>21</v>
      </c>
      <c r="C36" s="166" t="s">
        <v>98</v>
      </c>
      <c r="D36" s="166"/>
      <c r="E36" s="39"/>
      <c r="F36" s="86">
        <v>12403.7</v>
      </c>
      <c r="G36" s="37"/>
      <c r="H36" s="87">
        <v>13087.5</v>
      </c>
    </row>
    <row r="37" spans="2:10" ht="15" customHeight="1">
      <c r="B37" s="46">
        <v>22</v>
      </c>
      <c r="C37" s="166" t="s">
        <v>99</v>
      </c>
      <c r="D37" s="166"/>
      <c r="E37" s="39"/>
      <c r="F37" s="86">
        <v>9143.4</v>
      </c>
      <c r="G37" s="37"/>
      <c r="H37" s="87">
        <v>9671.1</v>
      </c>
    </row>
    <row r="38" spans="2:10" ht="15" customHeight="1" thickBot="1">
      <c r="B38" s="52">
        <v>23</v>
      </c>
      <c r="C38" s="190" t="s">
        <v>100</v>
      </c>
      <c r="D38" s="190"/>
      <c r="E38" s="72"/>
      <c r="F38" s="88">
        <v>1.3566</v>
      </c>
      <c r="G38" s="89"/>
      <c r="H38" s="90">
        <v>1.3532</v>
      </c>
    </row>
    <row r="39" spans="2:10" ht="15.75" customHeight="1">
      <c r="B39" s="189" t="s">
        <v>101</v>
      </c>
      <c r="C39" s="165"/>
      <c r="D39" s="165"/>
      <c r="E39" s="39"/>
      <c r="F39" s="103">
        <v>62</v>
      </c>
      <c r="G39" s="39"/>
      <c r="H39" s="104">
        <v>64</v>
      </c>
    </row>
    <row r="40" spans="2:10">
      <c r="B40" s="93" t="s">
        <v>102</v>
      </c>
      <c r="C40" s="105"/>
      <c r="D40" s="105"/>
      <c r="E40" s="105"/>
      <c r="F40" s="105"/>
      <c r="G40" s="105"/>
      <c r="H40" s="106"/>
    </row>
    <row r="41" spans="2:10">
      <c r="B41" s="101" t="s">
        <v>103</v>
      </c>
      <c r="H41" s="107"/>
    </row>
    <row r="42" spans="2:10" ht="12.5" thickBot="1">
      <c r="B42" s="102" t="s">
        <v>104</v>
      </c>
      <c r="C42" s="108"/>
      <c r="D42" s="108"/>
      <c r="E42" s="108"/>
      <c r="F42" s="108"/>
      <c r="G42" s="108"/>
      <c r="H42" s="109"/>
    </row>
    <row r="43" spans="2:10" ht="12.5" thickTop="1"/>
  </sheetData>
  <sheetProtection formatCells="0"/>
  <mergeCells count="39">
    <mergeCell ref="B9:F9"/>
    <mergeCell ref="C10:D10"/>
    <mergeCell ref="B13:F13"/>
    <mergeCell ref="B39:D39"/>
    <mergeCell ref="C38:D38"/>
    <mergeCell ref="C31:D31"/>
    <mergeCell ref="C32:D32"/>
    <mergeCell ref="C33:D33"/>
    <mergeCell ref="B35:E35"/>
    <mergeCell ref="C36:D36"/>
    <mergeCell ref="C37:D37"/>
    <mergeCell ref="C30:D30"/>
    <mergeCell ref="C19:D19"/>
    <mergeCell ref="C20:D20"/>
    <mergeCell ref="C21:D21"/>
    <mergeCell ref="C22:D22"/>
    <mergeCell ref="G13:H13"/>
    <mergeCell ref="G29:H29"/>
    <mergeCell ref="B2:H3"/>
    <mergeCell ref="B4:H4"/>
    <mergeCell ref="G9:H9"/>
    <mergeCell ref="C6:D6"/>
    <mergeCell ref="C18:D18"/>
    <mergeCell ref="C14:D14"/>
    <mergeCell ref="C15:D15"/>
    <mergeCell ref="C16:D16"/>
    <mergeCell ref="C17:D17"/>
    <mergeCell ref="C11:D11"/>
    <mergeCell ref="C12:D12"/>
    <mergeCell ref="E5:F5"/>
    <mergeCell ref="G5:H5"/>
    <mergeCell ref="B7:D8"/>
    <mergeCell ref="C28:D28"/>
    <mergeCell ref="B29:F29"/>
    <mergeCell ref="C23:D23"/>
    <mergeCell ref="C24:D24"/>
    <mergeCell ref="C25:D25"/>
    <mergeCell ref="C26:D26"/>
    <mergeCell ref="C27:D27"/>
  </mergeCells>
  <hyperlinks>
    <hyperlink ref="J3" location="'Contents '!A1" display="Contents Page" xr:uid="{35420B6C-BE6D-4CE7-AAB2-F924D2FD1D21}"/>
  </hyperlinks>
  <pageMargins left="0.7" right="0.7" top="0.75" bottom="0.75" header="0.3" footer="0.3"/>
  <pageSetup paperSize="9" scale="5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ff1ed18b-5425-4fab-8743-63c0687b975c" ContentTypeId="0x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D981F31620164FA7CD986474FA9CF9" ma:contentTypeVersion="25" ma:contentTypeDescription="Create a new document." ma:contentTypeScope="" ma:versionID="c586c9777258b01fa56d8ce519d2c4ed">
  <xsd:schema xmlns:xsd="http://www.w3.org/2001/XMLSchema" xmlns:xs="http://www.w3.org/2001/XMLSchema" xmlns:p="http://schemas.microsoft.com/office/2006/metadata/properties" xmlns:ns2="24203109-1d12-4e03-b3df-4f7144bf1628" xmlns:ns3="71aa2773-0fea-4c7a-8e94-16ac64587c2b" xmlns:ns4="3d46092d-8eed-44d6-9929-486f140b4842" targetNamespace="http://schemas.microsoft.com/office/2006/metadata/properties" ma:root="true" ma:fieldsID="a25c1a1b358706ac7a3d0721543393d1" ns2:_="" ns3:_="" ns4:_="">
    <xsd:import namespace="24203109-1d12-4e03-b3df-4f7144bf1628"/>
    <xsd:import namespace="71aa2773-0fea-4c7a-8e94-16ac64587c2b"/>
    <xsd:import namespace="3d46092d-8eed-44d6-9929-486f140b4842"/>
    <xsd:element name="properties">
      <xsd:complexType>
        <xsd:sequence>
          <xsd:element name="documentManagement">
            <xsd:complexType>
              <xsd:all>
                <xsd:element ref="ns2:Workbook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SearchProperties" minOccurs="0"/>
                <xsd:element ref="ns2:_Flow_SignoffStatus" minOccurs="0"/>
                <xsd:element ref="ns2:Own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203109-1d12-4e03-b3df-4f7144bf1628" elementFormDefault="qualified">
    <xsd:import namespace="http://schemas.microsoft.com/office/2006/documentManagement/types"/>
    <xsd:import namespace="http://schemas.microsoft.com/office/infopath/2007/PartnerControls"/>
    <xsd:element name="Workbook" ma:index="3" nillable="true" ma:displayName="Category" ma:description="Backup Copy 02.04.25" ma:format="Dropdown" ma:internalName="Workbook" ma:readOnly="false">
      <xsd:simpleType>
        <xsd:restriction base="dms:Choice">
          <xsd:enumeration value="Workbook"/>
          <xsd:enumeration value="Source Data"/>
          <xsd:enumeration value="Compliance"/>
          <xsd:enumeration value="Backup"/>
        </xsd:restriction>
      </xsd:simpleType>
    </xsd:element>
    <xsd:element name="MediaServiceMetadata" ma:index="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f1ed18b-5425-4fab-8743-63c0687b975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hidden="true" ma:internalName="MediaServiceOCR" ma:readOnly="true">
      <xsd:simpleType>
        <xsd:restriction base="dms:Note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0" nillable="true" ma:displayName="Sign-off status" ma:hidden="true" ma:internalName="_x0024_Resources_x003a_core_x002c_Signoff_Status" ma:readOnly="false">
      <xsd:simpleType>
        <xsd:restriction base="dms:Text"/>
      </xsd:simpleType>
    </xsd:element>
    <xsd:element name="Owner" ma:index="25" nillable="true" ma:displayName="Owner" ma:format="Dropdown" ma:internalName="Owner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redit Risk Reporting"/>
                    <xsd:enumeration value="Business &amp; Agri/Risk"/>
                    <xsd:enumeration value="Company Secretariat"/>
                    <xsd:enumeration value="FR&amp;M"/>
                    <xsd:enumeration value="ARF221"/>
                    <xsd:enumeration value="ARF222"/>
                    <xsd:enumeration value="ARF226"/>
                    <xsd:enumeration value="Choice 8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aa2773-0fea-4c7a-8e94-16ac64587c2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46092d-8eed-44d6-9929-486f140b4842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32b86b5-bf90-4d6f-b396-ad40ce611c22}" ma:internalName="TaxCatchAll" ma:readOnly="false" ma:showField="CatchAllData" ma:web="71aa2773-0fea-4c7a-8e94-16ac64587c2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��< ? x m l   v e r s i o n = " 1 . 0 "   e n c o d i n g = " u t f - 1 6 " ? > < D a t a M a s h u p   s q m i d = " 4 0 7 7 7 b e 7 - b 7 b a - 4 c 6 c - 8 0 2 b - a 4 9 e 7 3 7 2 e 2 a e "   x m l n s = " h t t p : / / s c h e m a s . m i c r o s o f t . c o m / D a t a M a s h u p " > A A A A A B s F A A B Q S w M E F A A C A A g A E o i s X H Q Z h L O k A A A A 9 g A A A B I A H A B D b 2 5 m a W c v U G F j a 2 F n Z S 5 4 b W w g o h g A K K A U A A A A A A A A A A A A A A A A A A A A A A A A A A A A h U 9 L D o I w F L w K 6 Z 6 2 Y P y E P E q M W 0 l M j M Z t U y o 0 w s N A s d z N h U f y C m I U d e d i F v N L Z u 7 X G y R 9 V X o X 3 b S m x p g E l B N P o 6 o z g 3 l M O n v 0 F y Q R s J H q J H P t D W F s o 7 4 1 M S m s P U e M O e e o m 9 C 6 y V n I e c A O 6 X q r C l 1 J 3 2 B r J S p N P q 3 s f 4 s I 2 L / G i J A G 0 w H z G e X A R h F S g 9 9 A O O x 9 u j 8 i r L r S d o 0 W G v 3 l D t h I g b 0 / i A d Q S w M E F A A C A A g A E o i s X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K I r F y 4 s x 1 M F Q I A A F Q F A A A T A B w A R m 9 y b X V s Y X M v U 2 V j d G l v b j E u b S C i G A A o o B Q A A A A A A A A A A A A A A A A A A A A A A A A A A A B 1 k l 1 v 2 j A U h u + R + A 9 R p k 6 g h T g h p V 1 X 9 Y L R b q q 2 S h 3 J 1 I u q i p z k F C w c O 7 K d D Y T 4 7 3 N I A X f g 3 M R 5 z v F 7 P t 5 I y B X h z I n b d 3 j d 7 X Q 7 c o 4 F F M 4 H 9 + f 9 r + E g r r O S S K m j r n P j U F D d j q O f m N c i B 0 3 u l j l Q / 4 m L R c b 5 o v c E m T / h T A F T s u f O l a r k F 4 Q y Y A W Z c V w A x a S A D L O F v y 1 T c c K U n / M S S a J A o u / f B l O Y 1 R Q r L l b 6 W H G h C J s N E s A l i r e N n Q 2 D W 5 7 X Z V M B H Z I 1 3 q e j C a 6 I w l S z j w 0 n c o H G j 3 E U B f r r s c 4 o y R s V I n P K Z S 0 A B W G 6 j + 9 G k W g Y D E c o O E 8 f s M j n O t I b M 1 Z v V a 8 + R X 2 0 L 6 d B B Y L w w r i t j 6 + c F i D 0 4 W E 8 P W u 0 G o n t z a 9 Y A k 2 j t N V L d 3 c G U Z g G U f q W + n u c + E s q S 7 f v O a y m 1 H O U q K H v t f s / c i e N 5 w C q 8 a i 1 Z v 1 8 r 6 C 8 O T L R + 0 F Y c e O 2 2 S + b 5 1 u s 8 M t e d D L H b K b N T 1 Y V N F o J z i j 4 i c B M v n J R T j i t S 9 Y E Z c / W g b d e u 2 1 e 6 O q e d a 6 j Y K k 2 n r P j w x 3 H b G X g 6 D Q + P 4 1 H F v G L H S + w A o N f n p b 5 b J G 5 O p 0 e B h Y e W r h l 1 t A y b G i Z N h x Z + I W F X 7 6 b a 3 P 4 b a Z Q 8 j / a 4 T Z P H k x u A 2 + 4 9 9 + v 4 J m e G j Y a 1 h l 2 G R Y Z r h h G 7 J d / o r G E V 8 6 U / z U 6 i x e k 6 h 1 3 7 k X W q U L 7 W E d l v H e 7 N / d t 7 v i w 1 0 2 / 2 y H M W v j 6 H 1 B L A Q I t A B Q A A g A I A B K I r F x 0 G Y S z p A A A A P Y A A A A S A A A A A A A A A A A A A A A A A A A A A A B D b 2 5 m a W c v U G F j a 2 F n Z S 5 4 b W x Q S w E C L Q A U A A I A C A A S i K x c D 8 r p q 6 Q A A A D p A A A A E w A A A A A A A A A A A A A A A A D w A A A A W 0 N v b n R l b n R f V H l w Z X N d L n h t b F B L A Q I t A B Q A A g A I A B K I r F y 4 s x 1 M F Q I A A F Q F A A A T A A A A A A A A A A A A A A A A A O E B A A B G b 3 J t d W x h c y 9 T Z W N 0 a W 9 u M S 5 t U E s F B g A A A A A D A A M A w g A A A E M E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0 N A A A A A A A A O w 0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x J U T I t U 3 V i b W l z c 2 l v b j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z N l Z W F l Z T A 4 L W Q 0 M W E t N G Y 3 O C 1 i M W M 3 L W M 5 M m U 3 Y T J i O W E y N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R m l s b E N v b H V t b k 5 h b W V z I i B W Y W x 1 Z T 0 i c 1 s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E 9 I i A v P j x F b n R y e S B U e X B l P S J G a W x s T G F z d F V w Z G F 0 Z W Q i I F Z h b H V l P S J k M j A y N i 0 w N S 0 x M l Q w N z o w M D o z N i 4 y N z c 0 M z k 0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O D Y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x J U T I t U 3 V i b W l z c 2 l v b i 9 B d X R v U m V t b 3 Z l Z E N v b H V t b n M x L n t D b 2 x 1 b W 4 5 L D B 9 J n F 1 b 3 Q 7 L C Z x d W 9 0 O 1 N l Y 3 R p b 2 4 x L 0 x J U T I t U 3 V i b W l z c 2 l v b i 9 B d X R v U m V t b 3 Z l Z E N v b H V t b n M x L n t D b 2 x 1 b W 4 x M C w x f S Z x d W 9 0 O y w m c X V v d D t T Z W N 0 a W 9 u M S 9 M S V E y L V N 1 Y m 1 p c 3 N p b 2 4 v Q X V 0 b 1 J l b W 9 2 Z W R D b 2 x 1 b W 5 z M S 5 7 Q 2 9 s d W 1 u M T E s M n 0 m c X V v d D s s J n F 1 b 3 Q 7 U 2 V j d G l v b j E v T E l R M i 1 T d W J t a X N z a W 9 u L 0 F 1 d G 9 S Z W 1 v d m V k Q 2 9 s d W 1 u c z E u e 0 N v b H V t b j E y L D N 9 J n F 1 b 3 Q 7 L C Z x d W 9 0 O 1 N l Y 3 R p b 2 4 x L 0 x J U T I t U 3 V i b W l z c 2 l v b i 9 B d X R v U m V t b 3 Z l Z E N v b H V t b n M x L n t D b 2 x 1 b W 4 x M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M S V E y L V N 1 Y m 1 p c 3 N p b 2 4 v Q X V 0 b 1 J l b W 9 2 Z W R D b 2 x 1 b W 5 z M S 5 7 Q 2 9 s d W 1 u O S w w f S Z x d W 9 0 O y w m c X V v d D t T Z W N 0 a W 9 u M S 9 M S V E y L V N 1 Y m 1 p c 3 N p b 2 4 v Q X V 0 b 1 J l b W 9 2 Z W R D b 2 x 1 b W 5 z M S 5 7 Q 2 9 s d W 1 u M T A s M X 0 m c X V v d D s s J n F 1 b 3 Q 7 U 2 V j d G l v b j E v T E l R M i 1 T d W J t a X N z a W 9 u L 0 F 1 d G 9 S Z W 1 v d m V k Q 2 9 s d W 1 u c z E u e 0 N v b H V t b j E x L D J 9 J n F 1 b 3 Q 7 L C Z x d W 9 0 O 1 N l Y 3 R p b 2 4 x L 0 x J U T I t U 3 V i b W l z c 2 l v b i 9 B d X R v U m V t b 3 Z l Z E N v b H V t b n M x L n t D b 2 x 1 b W 4 x M i w z f S Z x d W 9 0 O y w m c X V v d D t T Z W N 0 a W 9 u M S 9 M S V E y L V N 1 Y m 1 p c 3 N p b 2 4 v Q X V 0 b 1 J l b W 9 2 Z W R D b 2 x 1 b W 5 z M S 5 7 Q 2 9 s d W 1 u M T M s N H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T E l R M i 1 T d W J t a X N z a W 9 u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x J U T I t U 3 V i b W l z c 2 l v b i 9 M S V E y L V N 1 Y m 1 p c 3 N p b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S V E y L V N 1 Y m 1 p c 3 N p b 2 4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S V E y L V N 1 Y m 1 p c 3 N p b 2 4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S V E y L V N 1 Y m 1 p c 3 N p b 2 4 v U m V t b 3 Z l Z C U y M F R v c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M S V E y L V N 1 Y m 1 p c 3 N p b 2 4 v U m V t b 3 Z l Z C U y M E N v b H V t b n M x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F d g s Q 4 I e V Z J l Y + R T a c N i 0 k A A A A A A g A A A A A A E G Y A A A A B A A A g A A A A v J J 1 D 0 4 r Z 2 U n V K C v F Q u K P / d 2 1 t I r l e x 8 5 E O q u a U D e W M A A A A A D o A A A A A C A A A g A A A A U 5 V e t f Q z p M W 6 n R 3 U f e P V Y + m 1 W s o n 7 7 t D D W z 3 X a 6 1 j 0 Z Q A A A A 7 v V 2 X V l C u 2 B H v M N x a 5 b C y X 1 P W i G 2 s h a H c D p 1 s p s t 6 q X a W E l 2 9 r Y h p a 4 u M V c a U G g O 9 P 7 K 4 R E H X c 2 E u A I r z b 3 V l 3 o V m E Q l Q I p m T z s 5 6 u f X t d l A A A A A H U 0 B 4 0 H i 2 x C I r t h e U W R X d 3 U q A i I S E Y L / N d 1 z O X e d c y r C I i F 2 u g r 8 k 0 / R B x X o B f D v B r O V K 3 c p A a c b a 6 n b r O k 2 p A = =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d46092d-8eed-44d6-9929-486f140b4842" xsi:nil="true"/>
    <lcf76f155ced4ddcb4097134ff3c332f xmlns="24203109-1d12-4e03-b3df-4f7144bf1628">
      <Terms xmlns="http://schemas.microsoft.com/office/infopath/2007/PartnerControls"/>
    </lcf76f155ced4ddcb4097134ff3c332f>
    <_Flow_SignoffStatus xmlns="24203109-1d12-4e03-b3df-4f7144bf1628" xsi:nil="true"/>
    <Workbook xmlns="24203109-1d12-4e03-b3df-4f7144bf1628">Workbook</Workbook>
    <Owner xmlns="24203109-1d12-4e03-b3df-4f7144bf1628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1A1E30C-15AB-4F87-B89A-D240B3200067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78733A4D-D586-49F0-8631-63643D2C5F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203109-1d12-4e03-b3df-4f7144bf1628"/>
    <ds:schemaRef ds:uri="71aa2773-0fea-4c7a-8e94-16ac64587c2b"/>
    <ds:schemaRef ds:uri="3d46092d-8eed-44d6-9929-486f140b48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C510E3A-EFB3-4AEB-9E59-CFD5F48C16C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D71FE3F4-C027-490F-B886-801A0E20007F}">
  <ds:schemaRefs>
    <ds:schemaRef ds:uri="http://purl.org/dc/elements/1.1/"/>
    <ds:schemaRef ds:uri="24203109-1d12-4e03-b3df-4f7144bf1628"/>
    <ds:schemaRef ds:uri="3d46092d-8eed-44d6-9929-486f140b4842"/>
    <ds:schemaRef ds:uri="71aa2773-0fea-4c7a-8e94-16ac64587c2b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4F104B1A-78CA-4D88-AD1B-DC9C4932AEA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33ac187-e01f-4aed-a3d7-045989a75512}" enabled="1" method="Privileged" siteId="{4417ef5a-d255-4032-89bf-1cb6260a737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 </vt:lpstr>
      <vt:lpstr>KM1</vt:lpstr>
      <vt:lpstr>OV1</vt:lpstr>
      <vt:lpstr>LIQ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arrukh Khan</dc:creator>
  <cp:keywords/>
  <dc:description/>
  <cp:lastModifiedBy>Ashish Malhotra</cp:lastModifiedBy>
  <cp:revision/>
  <dcterms:created xsi:type="dcterms:W3CDTF">2024-04-24T05:18:58Z</dcterms:created>
  <dcterms:modified xsi:type="dcterms:W3CDTF">2026-05-21T06:3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5D981F31620164FA7CD986474FA9CF9</vt:lpwstr>
  </property>
  <property fmtid="{D5CDD505-2E9C-101B-9397-08002B2CF9AE}" pid="3" name="MediaServiceImageTags">
    <vt:lpwstr/>
  </property>
</Properties>
</file>